c r="F7121" s="118">
        <v>7</v>
      </c>
    </row>
    <row r="7122" spans="1:6" x14ac:dyDescent="0.3">
      <c r="A7122" s="226">
        <v>44574</v>
      </c>
      <c r="B7122" s="219" t="s">
        <v>454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">
      <c r="A7123" s="226">
        <v>44574</v>
      </c>
      <c r="B7123" s="219" t="s">
        <v>453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">
      <c r="A7124" s="226">
        <v>44574</v>
      </c>
      <c r="B7124" s="219" t="s">
        <v>452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">
      <c r="A7125" s="226">
        <v>44574</v>
      </c>
      <c r="B7125" s="219" t="s">
        <v>451</v>
      </c>
      <c r="C7125" s="219">
        <v>32</v>
      </c>
      <c r="D7125" s="219">
        <v>2878</v>
      </c>
      <c r="E7125" s="118"/>
      <c r="F7125" s="118"/>
    </row>
    <row r="7126" spans="1:6" x14ac:dyDescent="0.3">
      <c r="A7126" s="226">
        <v>44574</v>
      </c>
      <c r="B7126" s="219" t="s">
        <v>450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">
      <c r="A7127" s="226">
        <v>44574</v>
      </c>
      <c r="B7127" s="219" t="s">
        <v>449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">
      <c r="A7128" s="226">
        <v>44574</v>
      </c>
      <c r="B7128" s="219" t="s">
        <v>448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">
      <c r="A7129" s="226">
        <v>44574</v>
      </c>
      <c r="B7129" s="219" t="s">
        <v>447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">
      <c r="A7130" s="226">
        <v>44574</v>
      </c>
      <c r="B7130" s="219" t="s">
        <v>446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">
      <c r="A7131" s="226">
        <v>44574</v>
      </c>
      <c r="B7131" s="219" t="s">
        <v>445</v>
      </c>
      <c r="C7131" s="219">
        <v>70</v>
      </c>
      <c r="D7131" s="219">
        <v>2823</v>
      </c>
      <c r="E7131" s="118"/>
      <c r="F7131" s="118"/>
    </row>
    <row r="7132" spans="1:6" x14ac:dyDescent="0.3">
      <c r="A7132" s="226">
        <v>44574</v>
      </c>
      <c r="B7132" s="219" t="s">
        <v>444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">
      <c r="A7133" s="226">
        <v>44574</v>
      </c>
      <c r="B7133" s="219" t="s">
        <v>443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">
      <c r="A7134" s="226">
        <v>44574</v>
      </c>
      <c r="B7134" s="219" t="s">
        <v>442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">
      <c r="A7135" s="226">
        <v>44574</v>
      </c>
      <c r="B7135" s="219" t="s">
        <v>441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">
      <c r="A7136" s="226">
        <v>44574</v>
      </c>
      <c r="B7136" s="219" t="s">
        <v>430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">
      <c r="A7137" s="226">
        <v>44574</v>
      </c>
      <c r="B7137" s="219" t="s">
        <v>440</v>
      </c>
      <c r="E7137" s="118">
        <v>0</v>
      </c>
      <c r="F7137" s="118">
        <v>7</v>
      </c>
    </row>
    <row r="7138" spans="1:6" x14ac:dyDescent="0.3">
      <c r="A7138" s="226">
        <v>44575</v>
      </c>
      <c r="B7138" s="219" t="s">
        <v>454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">
      <c r="A7139" s="226">
        <v>44575</v>
      </c>
      <c r="B7139" s="219" t="s">
        <v>453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">
      <c r="A7140" s="226">
        <v>44575</v>
      </c>
      <c r="B7140" s="219" t="s">
        <v>452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">
      <c r="A7141" s="226">
        <v>44575</v>
      </c>
      <c r="B7141" s="219" t="s">
        <v>451</v>
      </c>
      <c r="C7141" s="219">
        <v>12</v>
      </c>
      <c r="D7141" s="219">
        <v>2890</v>
      </c>
      <c r="E7141" s="118"/>
      <c r="F7141" s="118"/>
    </row>
    <row r="7142" spans="1:6" x14ac:dyDescent="0.3">
      <c r="A7142" s="226">
        <v>44575</v>
      </c>
      <c r="B7142" s="219" t="s">
        <v>450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">
      <c r="A7143" s="226">
        <v>44575</v>
      </c>
      <c r="B7143" s="219" t="s">
        <v>449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">
      <c r="A7144" s="226">
        <v>44575</v>
      </c>
      <c r="B7144" s="219" t="s">
        <v>448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">
      <c r="A7145" s="226">
        <v>44575</v>
      </c>
      <c r="B7145" s="219" t="s">
        <v>447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">
      <c r="A7146" s="226">
        <v>44575</v>
      </c>
      <c r="B7146" s="219" t="s">
        <v>446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">
      <c r="A7147" s="226">
        <v>44575</v>
      </c>
      <c r="B7147" s="219" t="s">
        <v>445</v>
      </c>
      <c r="C7147" s="219">
        <v>7</v>
      </c>
      <c r="D7147" s="219">
        <v>2830</v>
      </c>
      <c r="E7147" s="118"/>
      <c r="F7147" s="118"/>
    </row>
    <row r="7148" spans="1:6" x14ac:dyDescent="0.3">
      <c r="A7148" s="226">
        <v>44575</v>
      </c>
      <c r="B7148" s="219" t="s">
        <v>444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">
      <c r="A7149" s="226">
        <v>44575</v>
      </c>
      <c r="B7149" s="219" t="s">
        <v>443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">
      <c r="A7150" s="226">
        <v>44575</v>
      </c>
      <c r="B7150" s="219" t="s">
        <v>442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">
      <c r="A7151" s="226">
        <v>44575</v>
      </c>
      <c r="B7151" s="219" t="s">
        <v>441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">
      <c r="A7152" s="226">
        <v>44575</v>
      </c>
      <c r="B7152" s="219" t="s">
        <v>430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">
      <c r="A7153" s="226">
        <v>44575</v>
      </c>
      <c r="B7153" s="219" t="s">
        <v>440</v>
      </c>
      <c r="E7153" s="118">
        <v>1</v>
      </c>
      <c r="F7153" s="118">
        <v>8</v>
      </c>
    </row>
    <row r="7154" spans="1:6" x14ac:dyDescent="0.3">
      <c r="A7154" s="226">
        <v>44579</v>
      </c>
      <c r="B7154" s="219" t="s">
        <v>454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">
      <c r="A7155" s="226">
        <v>44579</v>
      </c>
      <c r="B7155" s="219" t="s">
        <v>453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">
      <c r="A7156" s="226">
        <v>44579</v>
      </c>
      <c r="B7156" s="219" t="s">
        <v>452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">
      <c r="A7157" s="226">
        <v>44579</v>
      </c>
      <c r="B7157" s="219" t="s">
        <v>451</v>
      </c>
      <c r="C7157" s="219">
        <v>155</v>
      </c>
      <c r="D7157" s="219">
        <v>3045</v>
      </c>
      <c r="E7157" s="118"/>
      <c r="F7157" s="118"/>
    </row>
    <row r="7158" spans="1:6" x14ac:dyDescent="0.3">
      <c r="A7158" s="226">
        <v>44579</v>
      </c>
      <c r="B7158" s="219" t="s">
        <v>450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">
      <c r="A7159" s="226">
        <v>44579</v>
      </c>
      <c r="B7159" s="219" t="s">
        <v>449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">
      <c r="A7160" s="226">
        <v>44579</v>
      </c>
      <c r="B7160" s="219" t="s">
        <v>448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">
      <c r="A7161" s="226">
        <v>44579</v>
      </c>
      <c r="B7161" s="219" t="s">
        <v>447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">
      <c r="A7162" s="226">
        <v>44579</v>
      </c>
      <c r="B7162" s="219" t="s">
        <v>446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">
      <c r="A7163" s="226">
        <v>44579</v>
      </c>
      <c r="B7163" s="219" t="s">
        <v>445</v>
      </c>
      <c r="C7163" s="219">
        <v>120</v>
      </c>
      <c r="D7163" s="219">
        <v>2950</v>
      </c>
      <c r="E7163" s="118"/>
      <c r="F7163" s="118"/>
    </row>
    <row r="7164" spans="1:6" x14ac:dyDescent="0.3">
      <c r="A7164" s="226">
        <v>44579</v>
      </c>
      <c r="B7164" s="219" t="s">
        <v>444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">
      <c r="A7165" s="226">
        <v>44579</v>
      </c>
      <c r="B7165" s="219" t="s">
        <v>443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">
      <c r="A7166" s="226">
        <v>44579</v>
      </c>
      <c r="B7166" s="219" t="s">
        <v>442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">
      <c r="A7167" s="226">
        <v>44579</v>
      </c>
      <c r="B7167" s="219" t="s">
        <v>441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">
      <c r="A7168" s="226">
        <v>44579</v>
      </c>
      <c r="B7168" s="219" t="s">
        <v>430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">
      <c r="A7169" s="226">
        <v>44579</v>
      </c>
      <c r="B7169" s="219" t="s">
        <v>440</v>
      </c>
      <c r="E7169" s="118">
        <v>1</v>
      </c>
      <c r="F7169" s="118">
        <v>8</v>
      </c>
    </row>
    <row r="7170" spans="1:6" x14ac:dyDescent="0.3">
      <c r="A7170" s="226">
        <v>44580</v>
      </c>
      <c r="B7170" s="219" t="s">
        <v>454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">
      <c r="A7171" s="226">
        <v>44580</v>
      </c>
      <c r="B7171" s="219" t="s">
        <v>453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">
      <c r="A7172" s="226">
        <v>44580</v>
      </c>
      <c r="B7172" s="219" t="s">
        <v>452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">
      <c r="A7173" s="226">
        <v>44580</v>
      </c>
      <c r="B7173" s="219" t="s">
        <v>451</v>
      </c>
      <c r="C7173" s="219">
        <v>36</v>
      </c>
      <c r="D7173" s="219">
        <v>3081</v>
      </c>
      <c r="E7173" s="118"/>
      <c r="F7173" s="118"/>
    </row>
    <row r="7174" spans="1:6" x14ac:dyDescent="0.3">
      <c r="A7174" s="226">
        <v>44580</v>
      </c>
      <c r="B7174" s="219" t="s">
        <v>450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">
      <c r="A7175" s="226">
        <v>44580</v>
      </c>
      <c r="B7175" s="219" t="s">
        <v>449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">
      <c r="A7176" s="226">
        <v>44580</v>
      </c>
      <c r="B7176" s="219" t="s">
        <v>448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">
      <c r="A7177" s="226">
        <v>44580</v>
      </c>
      <c r="B7177" s="219" t="s">
        <v>447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">
      <c r="A7178" s="226">
        <v>44580</v>
      </c>
      <c r="B7178" s="219" t="s">
        <v>446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">
      <c r="A7179" s="226">
        <v>44580</v>
      </c>
      <c r="B7179" s="219" t="s">
        <v>445</v>
      </c>
      <c r="C7179" s="219">
        <v>37</v>
      </c>
      <c r="D7179" s="219">
        <v>2987</v>
      </c>
      <c r="E7179" s="118"/>
      <c r="F7179" s="118"/>
    </row>
    <row r="7180" spans="1:6" x14ac:dyDescent="0.3">
      <c r="A7180" s="226">
        <v>44580</v>
      </c>
      <c r="B7180" s="219" t="s">
        <v>444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">
      <c r="A7181" s="226">
        <v>44580</v>
      </c>
      <c r="B7181" s="219" t="s">
        <v>443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">
      <c r="A7182" s="226">
        <v>44580</v>
      </c>
      <c r="B7182" s="219" t="s">
        <v>442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">
      <c r="A7183" s="226">
        <v>44580</v>
      </c>
      <c r="B7183" s="219" t="s">
        <v>441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">
      <c r="A7184" s="226">
        <v>44580</v>
      </c>
      <c r="B7184" s="219" t="s">
        <v>430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">
      <c r="A7185" s="226">
        <v>44580</v>
      </c>
      <c r="B7185" s="219" t="s">
        <v>440</v>
      </c>
      <c r="E7185" s="118">
        <v>1</v>
      </c>
      <c r="F7185" s="118">
        <v>9</v>
      </c>
    </row>
    <row r="7186" spans="1:6" x14ac:dyDescent="0.3">
      <c r="A7186" s="226">
        <v>44581</v>
      </c>
      <c r="B7186" s="219" t="s">
        <v>454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">
      <c r="A7187" s="226">
        <v>44581</v>
      </c>
      <c r="B7187" s="219" t="s">
        <v>453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">
      <c r="A7188" s="226">
        <v>44581</v>
      </c>
      <c r="B7188" s="219" t="s">
        <v>452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">
      <c r="A7189" s="226">
        <v>44581</v>
      </c>
      <c r="B7189" s="219" t="s">
        <v>451</v>
      </c>
      <c r="C7189" s="219">
        <v>40</v>
      </c>
      <c r="D7189" s="219">
        <v>3121</v>
      </c>
      <c r="E7189" s="118"/>
      <c r="F7189" s="118"/>
    </row>
    <row r="7190" spans="1:6" x14ac:dyDescent="0.3">
      <c r="A7190" s="226">
        <v>44581</v>
      </c>
      <c r="B7190" s="219" t="s">
        <v>450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">
      <c r="A7191" s="226">
        <v>44581</v>
      </c>
      <c r="B7191" s="219" t="s">
        <v>449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">
      <c r="A7192" s="226">
        <v>44581</v>
      </c>
      <c r="B7192" s="219" t="s">
        <v>448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">
      <c r="A7193" s="226">
        <v>44581</v>
      </c>
      <c r="B7193" s="219" t="s">
        <v>447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">
      <c r="A7194" s="226">
        <v>44581</v>
      </c>
      <c r="B7194" s="219" t="s">
        <v>446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">
      <c r="A7195" s="226">
        <v>44581</v>
      </c>
      <c r="B7195" s="219" t="s">
        <v>445</v>
      </c>
      <c r="C7195" s="219">
        <v>38</v>
      </c>
      <c r="D7195" s="219">
        <v>3025</v>
      </c>
      <c r="E7195" s="118"/>
      <c r="F7195" s="118"/>
    </row>
    <row r="7196" spans="1:6" x14ac:dyDescent="0.3">
      <c r="A7196" s="226">
        <v>44581</v>
      </c>
      <c r="B7196" s="219" t="s">
        <v>444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">
      <c r="A7197" s="226">
        <v>44581</v>
      </c>
      <c r="B7197" s="219" t="s">
        <v>443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">
      <c r="A7198" s="226">
        <v>44581</v>
      </c>
      <c r="B7198" s="219" t="s">
        <v>442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">
      <c r="A7199" s="226">
        <v>44581</v>
      </c>
      <c r="B7199" s="219" t="s">
        <v>441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">
      <c r="A7200" s="226">
        <v>44581</v>
      </c>
      <c r="B7200" s="219" t="s">
        <v>430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">
      <c r="A7201" s="226">
        <v>44581</v>
      </c>
      <c r="B7201" s="219" t="s">
        <v>440</v>
      </c>
      <c r="E7201" s="118">
        <v>0</v>
      </c>
      <c r="F7201" s="118">
        <v>9</v>
      </c>
    </row>
    <row r="7202" spans="1:6" x14ac:dyDescent="0.3">
      <c r="A7202" s="226">
        <v>44582</v>
      </c>
      <c r="B7202" s="219" t="s">
        <v>454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">
      <c r="A7203" s="226">
        <v>44582</v>
      </c>
      <c r="B7203" s="219" t="s">
        <v>453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">
      <c r="A7204" s="226">
        <v>44582</v>
      </c>
      <c r="B7204" s="219" t="s">
        <v>452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">
      <c r="A7205" s="226">
        <v>44582</v>
      </c>
      <c r="B7205" s="219" t="s">
        <v>451</v>
      </c>
      <c r="C7205" s="219">
        <v>43</v>
      </c>
      <c r="D7205" s="219">
        <v>3164</v>
      </c>
      <c r="E7205" s="118"/>
      <c r="F7205" s="118"/>
    </row>
    <row r="7206" spans="1:6" x14ac:dyDescent="0.3">
      <c r="A7206" s="226">
        <v>44582</v>
      </c>
      <c r="B7206" s="219" t="s">
        <v>450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">
      <c r="A7207" s="226">
        <v>44582</v>
      </c>
      <c r="B7207" s="219" t="s">
        <v>449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">
      <c r="A7208" s="226">
        <v>44582</v>
      </c>
      <c r="B7208" s="219" t="s">
        <v>448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">
      <c r="A7209" s="226">
        <v>44582</v>
      </c>
      <c r="B7209" s="219" t="s">
        <v>447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">
      <c r="A7210" s="226">
        <v>44582</v>
      </c>
      <c r="B7210" s="219" t="s">
        <v>446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">
      <c r="A7211" s="226">
        <v>44582</v>
      </c>
      <c r="B7211" s="219" t="s">
        <v>445</v>
      </c>
      <c r="C7211" s="219">
        <v>42</v>
      </c>
      <c r="D7211" s="219">
        <v>3067</v>
      </c>
      <c r="E7211" s="118"/>
      <c r="F7211" s="118"/>
    </row>
    <row r="7212" spans="1:6" x14ac:dyDescent="0.3">
      <c r="A7212" s="226">
        <v>44582</v>
      </c>
      <c r="B7212" s="219" t="s">
        <v>444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">
      <c r="A7213" s="226">
        <v>44582</v>
      </c>
      <c r="B7213" s="219" t="s">
        <v>443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">
      <c r="A7214" s="226">
        <v>44582</v>
      </c>
      <c r="B7214" s="219" t="s">
        <v>442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">
      <c r="A7215" s="226">
        <v>44582</v>
      </c>
      <c r="B7215" s="219" t="s">
        <v>441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">
      <c r="A7216" s="226">
        <v>44582</v>
      </c>
      <c r="B7216" s="219" t="s">
        <v>430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">
      <c r="A7217" s="226">
        <v>44582</v>
      </c>
      <c r="B7217" s="219" t="s">
        <v>440</v>
      </c>
      <c r="E7217" s="118">
        <v>1</v>
      </c>
      <c r="F7217" s="118">
        <v>10</v>
      </c>
    </row>
    <row r="7218" spans="1:6" x14ac:dyDescent="0.3">
      <c r="A7218" s="226">
        <v>44585</v>
      </c>
      <c r="B7218" s="219" t="s">
        <v>454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">
      <c r="A7219" s="226">
        <v>44585</v>
      </c>
      <c r="B7219" s="219" t="s">
        <v>453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">
      <c r="A7220" s="226">
        <v>44585</v>
      </c>
      <c r="B7220" s="219" t="s">
        <v>452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">
      <c r="A7221" s="226">
        <v>44585</v>
      </c>
      <c r="B7221" s="219" t="s">
        <v>451</v>
      </c>
      <c r="C7221" s="219">
        <v>53</v>
      </c>
      <c r="D7221" s="219">
        <v>3217</v>
      </c>
      <c r="E7221" s="118"/>
      <c r="F7221" s="118"/>
    </row>
    <row r="7222" spans="1:6" x14ac:dyDescent="0.3">
      <c r="A7222" s="226">
        <v>44585</v>
      </c>
      <c r="B7222" s="219" t="s">
        <v>450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">
      <c r="A7223" s="226">
        <v>44585</v>
      </c>
      <c r="B7223" s="219" t="s">
        <v>449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">
      <c r="A7224" s="226">
        <v>44585</v>
      </c>
      <c r="B7224" s="219" t="s">
        <v>448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">
      <c r="A7225" s="226">
        <v>44585</v>
      </c>
      <c r="B7225" s="219" t="s">
        <v>447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">
      <c r="A7226" s="226">
        <v>44585</v>
      </c>
      <c r="B7226" s="219" t="s">
        <v>446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">
      <c r="A7227" s="226">
        <v>44585</v>
      </c>
      <c r="B7227" s="219" t="s">
        <v>445</v>
      </c>
      <c r="C7227" s="219">
        <v>70</v>
      </c>
      <c r="D7227" s="219">
        <v>3137</v>
      </c>
      <c r="E7227" s="118"/>
      <c r="F7227" s="118"/>
    </row>
    <row r="7228" spans="1:6" x14ac:dyDescent="0.3">
      <c r="A7228" s="226">
        <v>44585</v>
      </c>
      <c r="B7228" s="219" t="s">
        <v>444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">
      <c r="A7229" s="226">
        <v>44585</v>
      </c>
      <c r="B7229" s="219" t="s">
        <v>443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">
      <c r="A7230" s="226">
        <v>44585</v>
      </c>
      <c r="B7230" s="219" t="s">
        <v>442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">
      <c r="A7231" s="226">
        <v>44585</v>
      </c>
      <c r="B7231" s="219" t="s">
        <v>441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">
      <c r="A7232" s="226">
        <v>44585</v>
      </c>
      <c r="B7232" s="219" t="s">
        <v>430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">
      <c r="A7233" s="226">
        <v>44585</v>
      </c>
      <c r="B7233" s="219" t="s">
        <v>440</v>
      </c>
      <c r="E7233" s="118">
        <v>0</v>
      </c>
      <c r="F7233" s="118">
        <v>10</v>
      </c>
    </row>
    <row r="7234" spans="1:6" x14ac:dyDescent="0.3">
      <c r="A7234" s="226">
        <v>44586</v>
      </c>
      <c r="B7234" s="219" t="s">
        <v>454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">
      <c r="A7235" s="226">
        <v>44586</v>
      </c>
      <c r="B7235" s="219" t="s">
        <v>453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">
      <c r="A7236" s="226">
        <v>44586</v>
      </c>
      <c r="B7236" s="219" t="s">
        <v>452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">
      <c r="A7237" s="226">
        <v>44586</v>
      </c>
      <c r="B7237" s="219" t="s">
        <v>451</v>
      </c>
      <c r="C7237" s="219">
        <v>10</v>
      </c>
      <c r="D7237" s="219">
        <v>3227</v>
      </c>
      <c r="E7237" s="118"/>
      <c r="F7237" s="118"/>
    </row>
    <row r="7238" spans="1:6" x14ac:dyDescent="0.3">
      <c r="A7238" s="226">
        <v>44586</v>
      </c>
      <c r="B7238" s="219" t="s">
        <v>450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">
      <c r="A7239" s="226">
        <v>44586</v>
      </c>
      <c r="B7239" s="219" t="s">
        <v>449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">
      <c r="A7240" s="226">
        <v>44586</v>
      </c>
      <c r="B7240" s="219" t="s">
        <v>448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">
      <c r="A7241" s="226">
        <v>44586</v>
      </c>
      <c r="B7241" s="219" t="s">
        <v>447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">
      <c r="A7242" s="226">
        <v>44586</v>
      </c>
      <c r="B7242" s="219" t="s">
        <v>446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">
      <c r="A7243" s="226">
        <v>44586</v>
      </c>
      <c r="B7243" s="219" t="s">
        <v>445</v>
      </c>
      <c r="C7243" s="219">
        <v>7</v>
      </c>
      <c r="D7243" s="219">
        <v>3144</v>
      </c>
      <c r="E7243" s="118"/>
      <c r="F7243" s="118"/>
    </row>
    <row r="7244" spans="1:6" x14ac:dyDescent="0.3">
      <c r="A7244" s="226">
        <v>44586</v>
      </c>
      <c r="B7244" s="219" t="s">
        <v>444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">
      <c r="A7245" s="226">
        <v>44586</v>
      </c>
      <c r="B7245" s="219" t="s">
        <v>443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">
      <c r="A7246" s="226">
        <v>44586</v>
      </c>
      <c r="B7246" s="219" t="s">
        <v>442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">
      <c r="A7247" s="226">
        <v>44586</v>
      </c>
      <c r="B7247" s="219" t="s">
        <v>441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">
      <c r="A7248" s="226">
        <v>44586</v>
      </c>
      <c r="B7248" s="219" t="s">
        <v>430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">
      <c r="A7249" s="226">
        <v>44586</v>
      </c>
      <c r="B7249" s="219" t="s">
        <v>440</v>
      </c>
      <c r="E7249" s="118">
        <v>0</v>
      </c>
      <c r="F7249" s="118">
        <v>10</v>
      </c>
    </row>
    <row r="7250" spans="1:6" x14ac:dyDescent="0.3">
      <c r="A7250" s="226">
        <v>44587</v>
      </c>
      <c r="B7250" s="219" t="s">
        <v>454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">
      <c r="A7251" s="226">
        <v>44587</v>
      </c>
      <c r="B7251" s="219" t="s">
        <v>453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">
      <c r="A7252" s="226">
        <v>44587</v>
      </c>
      <c r="B7252" s="219" t="s">
        <v>452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">
      <c r="A7253" s="226">
        <v>44587</v>
      </c>
      <c r="B7253" s="219" t="s">
        <v>451</v>
      </c>
      <c r="C7253" s="219">
        <v>18</v>
      </c>
      <c r="D7253" s="219">
        <v>3245</v>
      </c>
      <c r="E7253" s="118"/>
      <c r="F7253" s="118"/>
    </row>
    <row r="7254" spans="1:6" x14ac:dyDescent="0.3">
      <c r="A7254" s="226">
        <v>44587</v>
      </c>
      <c r="B7254" s="219" t="s">
        <v>450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">
      <c r="A7255" s="226">
        <v>44587</v>
      </c>
      <c r="B7255" s="219" t="s">
        <v>449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">
      <c r="A7256" s="226">
        <v>44587</v>
      </c>
      <c r="B7256" s="219" t="s">
        <v>448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">
      <c r="A7257" s="226">
        <v>44587</v>
      </c>
      <c r="B7257" s="219" t="s">
        <v>447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">
      <c r="A7258" s="226">
        <v>44587</v>
      </c>
      <c r="B7258" s="219" t="s">
        <v>446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">
      <c r="A7259" s="226">
        <v>44587</v>
      </c>
      <c r="B7259" s="219" t="s">
        <v>445</v>
      </c>
      <c r="C7259" s="219">
        <v>40</v>
      </c>
      <c r="D7259" s="219">
        <v>3184</v>
      </c>
      <c r="E7259" s="118"/>
      <c r="F7259" s="118"/>
    </row>
    <row r="7260" spans="1:6" x14ac:dyDescent="0.3">
      <c r="A7260" s="226">
        <v>44587</v>
      </c>
      <c r="B7260" s="219" t="s">
        <v>444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">
      <c r="A7261" s="226">
        <v>44587</v>
      </c>
      <c r="B7261" s="219" t="s">
        <v>443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">
      <c r="A7262" s="226">
        <v>44587</v>
      </c>
      <c r="B7262" s="219" t="s">
        <v>442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">
      <c r="A7263" s="226">
        <v>44587</v>
      </c>
      <c r="B7263" s="219" t="s">
        <v>441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">
      <c r="A7264" s="226">
        <v>44587</v>
      </c>
      <c r="B7264" s="219" t="s">
        <v>430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">
      <c r="A7265" s="226">
        <v>44587</v>
      </c>
      <c r="B7265" s="219" t="s">
        <v>440</v>
      </c>
      <c r="E7265" s="118">
        <v>0</v>
      </c>
      <c r="F7265" s="118">
        <v>10</v>
      </c>
    </row>
    <row r="7266" spans="1:6" x14ac:dyDescent="0.3">
      <c r="A7266" s="226">
        <v>44588</v>
      </c>
      <c r="B7266" s="219" t="s">
        <v>454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">
      <c r="A7267" s="226">
        <v>44588</v>
      </c>
      <c r="B7267" s="219" t="s">
        <v>453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">
      <c r="A7268" s="226">
        <v>44588</v>
      </c>
      <c r="B7268" s="219" t="s">
        <v>452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">
      <c r="A7269" s="226">
        <v>44588</v>
      </c>
      <c r="B7269" s="219" t="s">
        <v>451</v>
      </c>
      <c r="C7269" s="219">
        <v>16</v>
      </c>
      <c r="D7269" s="219">
        <v>3261</v>
      </c>
      <c r="E7269" s="118"/>
      <c r="F7269" s="118"/>
    </row>
    <row r="7270" spans="1:6" x14ac:dyDescent="0.3">
      <c r="A7270" s="226">
        <v>44588</v>
      </c>
      <c r="B7270" s="219" t="s">
        <v>450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">
      <c r="A7271" s="226">
        <v>44588</v>
      </c>
      <c r="B7271" s="219" t="s">
        <v>449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">
      <c r="A7272" s="226">
        <v>44588</v>
      </c>
      <c r="B7272" s="219" t="s">
        <v>448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">
      <c r="A7273" s="226">
        <v>44588</v>
      </c>
      <c r="B7273" s="219" t="s">
        <v>447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">
      <c r="A7274" s="226">
        <v>44588</v>
      </c>
      <c r="B7274" s="219" t="s">
        <v>446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">
      <c r="A7275" s="226">
        <v>44588</v>
      </c>
      <c r="B7275" s="219" t="s">
        <v>445</v>
      </c>
      <c r="C7275" s="219">
        <v>24</v>
      </c>
      <c r="D7275" s="219">
        <v>3208</v>
      </c>
      <c r="E7275" s="118"/>
      <c r="F7275" s="118"/>
    </row>
    <row r="7276" spans="1:6" x14ac:dyDescent="0.3">
      <c r="A7276" s="226">
        <v>44588</v>
      </c>
      <c r="B7276" s="219" t="s">
        <v>444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">
      <c r="A7277" s="226">
        <v>44588</v>
      </c>
      <c r="B7277" s="219" t="s">
        <v>443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">
      <c r="A7278" s="226">
        <v>44588</v>
      </c>
      <c r="B7278" s="219" t="s">
        <v>442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">
      <c r="A7279" s="226">
        <v>44588</v>
      </c>
      <c r="B7279" s="219" t="s">
        <v>441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">
      <c r="A7280" s="226">
        <v>44588</v>
      </c>
      <c r="B7280" s="219" t="s">
        <v>430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">
      <c r="A7281" s="226">
        <v>44588</v>
      </c>
      <c r="B7281" s="219" t="s">
        <v>440</v>
      </c>
      <c r="E7281" s="118">
        <v>0</v>
      </c>
      <c r="F7281" s="118">
        <v>10</v>
      </c>
    </row>
    <row r="7282" spans="1:6" x14ac:dyDescent="0.3">
      <c r="A7282" s="226">
        <v>44589</v>
      </c>
      <c r="B7282" s="219" t="s">
        <v>454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">
      <c r="A7283" s="226">
        <v>44589</v>
      </c>
      <c r="B7283" s="219" t="s">
        <v>453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">
      <c r="A7284" s="226">
        <v>44589</v>
      </c>
      <c r="B7284" s="219" t="s">
        <v>452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">
      <c r="A7285" s="226">
        <v>44589</v>
      </c>
      <c r="B7285" s="219" t="s">
        <v>451</v>
      </c>
      <c r="C7285" s="219">
        <v>7</v>
      </c>
      <c r="D7285" s="219">
        <v>3268</v>
      </c>
      <c r="E7285" s="118"/>
      <c r="F7285" s="118"/>
    </row>
    <row r="7286" spans="1:6" x14ac:dyDescent="0.3">
      <c r="A7286" s="226">
        <v>44589</v>
      </c>
      <c r="B7286" s="219" t="s">
        <v>450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">
      <c r="A7287" s="226">
        <v>44589</v>
      </c>
      <c r="B7287" s="219" t="s">
        <v>449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">
      <c r="A7288" s="226">
        <v>44589</v>
      </c>
      <c r="B7288" s="219" t="s">
        <v>448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">
      <c r="A7289" s="226">
        <v>44589</v>
      </c>
      <c r="B7289" s="219" t="s">
        <v>447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">
      <c r="A7290" s="226">
        <v>44589</v>
      </c>
      <c r="B7290" s="219" t="s">
        <v>446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">
      <c r="A7291" s="226">
        <v>44589</v>
      </c>
      <c r="B7291" s="219" t="s">
        <v>445</v>
      </c>
      <c r="C7291" s="219">
        <v>19</v>
      </c>
      <c r="D7291" s="219">
        <v>3227</v>
      </c>
      <c r="E7291" s="118"/>
      <c r="F7291" s="118"/>
    </row>
    <row r="7292" spans="1:6" x14ac:dyDescent="0.3">
      <c r="A7292" s="226">
        <v>44589</v>
      </c>
      <c r="B7292" s="219" t="s">
        <v>444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">
      <c r="A7293" s="226">
        <v>44589</v>
      </c>
      <c r="B7293" s="219" t="s">
        <v>443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">
      <c r="A7294" s="226">
        <v>44589</v>
      </c>
      <c r="B7294" s="219" t="s">
        <v>442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">
      <c r="A7295" s="226">
        <v>44589</v>
      </c>
      <c r="B7295" s="219" t="s">
        <v>441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">
      <c r="A7296" s="226">
        <v>44589</v>
      </c>
      <c r="B7296" s="219" t="s">
        <v>430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">
      <c r="A7297" s="226">
        <v>44589</v>
      </c>
      <c r="B7297" s="219" t="s">
        <v>440</v>
      </c>
      <c r="E7297" s="118">
        <v>0</v>
      </c>
      <c r="F7297" s="118">
        <v>10</v>
      </c>
    </row>
    <row r="7298" spans="1:6" x14ac:dyDescent="0.3">
      <c r="A7298" s="226">
        <v>44592</v>
      </c>
      <c r="B7298" s="219" t="s">
        <v>454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">
      <c r="A7299" s="226">
        <v>44592</v>
      </c>
      <c r="B7299" s="219" t="s">
        <v>453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">
      <c r="A7300" s="226">
        <v>44592</v>
      </c>
      <c r="B7300" s="219" t="s">
        <v>452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">
      <c r="A7301" s="226">
        <v>44592</v>
      </c>
      <c r="B7301" s="219" t="s">
        <v>451</v>
      </c>
      <c r="C7301" s="219">
        <v>31</v>
      </c>
      <c r="D7301" s="219">
        <v>3299</v>
      </c>
      <c r="E7301" s="118"/>
      <c r="F7301" s="118"/>
    </row>
    <row r="7302" spans="1:6" x14ac:dyDescent="0.3">
      <c r="A7302" s="226">
        <v>44592</v>
      </c>
      <c r="B7302" s="219" t="s">
        <v>450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">
      <c r="A7303" s="226">
        <v>44592</v>
      </c>
      <c r="B7303" s="219" t="s">
        <v>449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">
      <c r="A7304" s="226">
        <v>44592</v>
      </c>
      <c r="B7304" s="219" t="s">
        <v>448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">
      <c r="A7305" s="226">
        <v>44592</v>
      </c>
      <c r="B7305" s="219" t="s">
        <v>447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">
      <c r="A7306" s="226">
        <v>44592</v>
      </c>
      <c r="B7306" s="219" t="s">
        <v>446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">
      <c r="A7307" s="226">
        <v>44592</v>
      </c>
      <c r="B7307" s="219" t="s">
        <v>445</v>
      </c>
      <c r="C7307" s="219">
        <v>24</v>
      </c>
      <c r="D7307" s="219">
        <v>3251</v>
      </c>
      <c r="E7307" s="118"/>
      <c r="F7307" s="118"/>
    </row>
    <row r="7308" spans="1:6" x14ac:dyDescent="0.3">
      <c r="A7308" s="226">
        <v>44592</v>
      </c>
      <c r="B7308" s="219" t="s">
        <v>444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">
      <c r="A7309" s="226">
        <v>44592</v>
      </c>
      <c r="B7309" s="219" t="s">
        <v>443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">
      <c r="A7310" s="226">
        <v>44592</v>
      </c>
      <c r="B7310" s="219" t="s">
        <v>442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">
      <c r="A7311" s="226">
        <v>44592</v>
      </c>
      <c r="B7311" s="219" t="s">
        <v>441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">
      <c r="A7312" s="226">
        <v>44592</v>
      </c>
      <c r="B7312" s="219" t="s">
        <v>430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">
      <c r="A7313" s="226">
        <v>44592</v>
      </c>
      <c r="B7313" s="219" t="s">
        <v>440</v>
      </c>
      <c r="E7313" s="118">
        <v>0</v>
      </c>
      <c r="F7313" s="118">
        <v>10</v>
      </c>
    </row>
    <row r="7314" spans="1:6" x14ac:dyDescent="0.3">
      <c r="A7314" s="226">
        <v>44593</v>
      </c>
      <c r="B7314" s="219" t="s">
        <v>454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">
      <c r="A7315" s="226">
        <v>44593</v>
      </c>
      <c r="B7315" s="219" t="s">
        <v>453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">
      <c r="A7316" s="226">
        <v>44593</v>
      </c>
      <c r="B7316" s="219" t="s">
        <v>452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">
      <c r="A7317" s="226">
        <v>44593</v>
      </c>
      <c r="B7317" s="219" t="s">
        <v>451</v>
      </c>
      <c r="C7317" s="219">
        <v>6</v>
      </c>
      <c r="D7317" s="219">
        <v>3305</v>
      </c>
      <c r="E7317" s="118"/>
      <c r="F7317" s="118"/>
    </row>
    <row r="7318" spans="1:6" x14ac:dyDescent="0.3">
      <c r="A7318" s="226">
        <v>44593</v>
      </c>
      <c r="B7318" s="219" t="s">
        <v>450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">
      <c r="A7319" s="226">
        <v>44593</v>
      </c>
      <c r="B7319" s="219" t="s">
        <v>449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">
      <c r="A7320" s="226">
        <v>44593</v>
      </c>
      <c r="B7320" s="219" t="s">
        <v>448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">
      <c r="A7321" s="226">
        <v>44593</v>
      </c>
      <c r="B7321" s="219" t="s">
        <v>447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">
      <c r="A7322" s="226">
        <v>44593</v>
      </c>
      <c r="B7322" s="219" t="s">
        <v>446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">
      <c r="A7323" s="226">
        <v>44593</v>
      </c>
      <c r="B7323" s="219" t="s">
        <v>445</v>
      </c>
      <c r="C7323" s="219">
        <v>2</v>
      </c>
      <c r="D7323" s="219">
        <v>3253</v>
      </c>
      <c r="E7323" s="118"/>
      <c r="F7323" s="118"/>
    </row>
    <row r="7324" spans="1:6" x14ac:dyDescent="0.3">
      <c r="A7324" s="226">
        <v>44593</v>
      </c>
      <c r="B7324" s="219" t="s">
        <v>444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">
      <c r="A7325" s="226">
        <v>44593</v>
      </c>
      <c r="B7325" s="219" t="s">
        <v>443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">
      <c r="A7326" s="226">
        <v>44593</v>
      </c>
      <c r="B7326" s="219" t="s">
        <v>442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">
      <c r="A7327" s="226">
        <v>44593</v>
      </c>
      <c r="B7327" s="219" t="s">
        <v>441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">
      <c r="A7328" s="226">
        <v>44593</v>
      </c>
      <c r="B7328" s="219" t="s">
        <v>430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">
      <c r="A7329" s="226">
        <v>44593</v>
      </c>
      <c r="B7329" s="219" t="s">
        <v>440</v>
      </c>
      <c r="E7329" s="118">
        <v>0</v>
      </c>
      <c r="F7329" s="118">
        <v>10</v>
      </c>
    </row>
    <row r="7330" spans="1:6" x14ac:dyDescent="0.3">
      <c r="A7330" s="226">
        <v>44594</v>
      </c>
      <c r="B7330" s="219" t="s">
        <v>454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">
      <c r="A7331" s="226">
        <v>44594</v>
      </c>
      <c r="B7331" s="219" t="s">
        <v>453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">
      <c r="A7332" s="226">
        <v>44594</v>
      </c>
      <c r="B7332" s="219" t="s">
        <v>452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">
      <c r="A7333" s="226">
        <v>44594</v>
      </c>
      <c r="B7333" s="219" t="s">
        <v>451</v>
      </c>
      <c r="C7333" s="219">
        <v>6</v>
      </c>
      <c r="D7333" s="219">
        <v>3311</v>
      </c>
      <c r="E7333" s="118"/>
      <c r="F7333" s="118"/>
    </row>
    <row r="7334" spans="1:6" x14ac:dyDescent="0.3">
      <c r="A7334" s="226">
        <v>44594</v>
      </c>
      <c r="B7334" s="219" t="s">
        <v>450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">
      <c r="A7335" s="226">
        <v>44594</v>
      </c>
      <c r="B7335" s="219" t="s">
        <v>449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">
      <c r="A7336" s="226">
        <v>44594</v>
      </c>
      <c r="B7336" s="219" t="s">
        <v>448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">
      <c r="A7337" s="226">
        <v>44594</v>
      </c>
      <c r="B7337" s="219" t="s">
        <v>447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">
      <c r="A7338" s="226">
        <v>44594</v>
      </c>
      <c r="B7338" s="219" t="s">
        <v>446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">
      <c r="A7339" s="226">
        <v>44594</v>
      </c>
      <c r="B7339" s="219" t="s">
        <v>445</v>
      </c>
      <c r="C7339" s="219">
        <v>9</v>
      </c>
      <c r="D7339" s="219">
        <v>3262</v>
      </c>
      <c r="E7339" s="118"/>
      <c r="F7339" s="118"/>
    </row>
    <row r="7340" spans="1:6" x14ac:dyDescent="0.3">
      <c r="A7340" s="226">
        <v>44594</v>
      </c>
      <c r="B7340" s="219" t="s">
        <v>444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">
      <c r="A7341" s="226">
        <v>44594</v>
      </c>
      <c r="B7341" s="219" t="s">
        <v>443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">
      <c r="A7342" s="226">
        <v>44594</v>
      </c>
      <c r="B7342" s="219" t="s">
        <v>442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">
      <c r="A7343" s="226">
        <v>44594</v>
      </c>
      <c r="B7343" s="219" t="s">
        <v>441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">
      <c r="A7344" s="226">
        <v>44594</v>
      </c>
      <c r="B7344" s="219" t="s">
        <v>430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">
      <c r="A7345" s="226">
        <v>44594</v>
      </c>
      <c r="B7345" s="219" t="s">
        <v>440</v>
      </c>
      <c r="E7345" s="118">
        <v>0</v>
      </c>
      <c r="F7345" s="118">
        <v>10</v>
      </c>
    </row>
    <row r="7346" spans="1:6" x14ac:dyDescent="0.3">
      <c r="A7346" s="226">
        <v>44595</v>
      </c>
      <c r="B7346" s="219" t="s">
        <v>454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">
      <c r="A7347" s="226">
        <v>44595</v>
      </c>
      <c r="B7347" s="219" t="s">
        <v>453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">
      <c r="A7348" s="226">
        <v>44595</v>
      </c>
      <c r="B7348" s="219" t="s">
        <v>452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">
      <c r="A7349" s="226">
        <v>44595</v>
      </c>
      <c r="B7349" s="219" t="s">
        <v>451</v>
      </c>
      <c r="C7349" s="219">
        <v>5</v>
      </c>
      <c r="D7349" s="219">
        <v>3316</v>
      </c>
      <c r="E7349" s="118"/>
      <c r="F7349" s="118"/>
    </row>
    <row r="7350" spans="1:6" x14ac:dyDescent="0.3">
      <c r="A7350" s="226">
        <v>44595</v>
      </c>
      <c r="B7350" s="219" t="s">
        <v>450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">
      <c r="A7351" s="226">
        <v>44595</v>
      </c>
      <c r="B7351" s="219" t="s">
        <v>449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">
      <c r="A7352" s="226">
        <v>44595</v>
      </c>
      <c r="B7352" s="219" t="s">
        <v>448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">
      <c r="A7353" s="226">
        <v>44595</v>
      </c>
      <c r="B7353" s="219" t="s">
        <v>447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">
      <c r="A7354" s="226">
        <v>44595</v>
      </c>
      <c r="B7354" s="219" t="s">
        <v>446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">
      <c r="A7355" s="226">
        <v>44595</v>
      </c>
      <c r="B7355" s="219" t="s">
        <v>445</v>
      </c>
      <c r="C7355" s="219">
        <v>12</v>
      </c>
      <c r="D7355" s="219">
        <v>3274</v>
      </c>
      <c r="E7355" s="118"/>
      <c r="F7355" s="118"/>
    </row>
    <row r="7356" spans="1:6" x14ac:dyDescent="0.3">
      <c r="A7356" s="226">
        <v>44595</v>
      </c>
      <c r="B7356" s="219" t="s">
        <v>444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">
      <c r="A7357" s="226">
        <v>44595</v>
      </c>
      <c r="B7357" s="219" t="s">
        <v>443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">
      <c r="A7358" s="226">
        <v>44595</v>
      </c>
      <c r="B7358" s="219" t="s">
        <v>442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">
      <c r="A7359" s="226">
        <v>44595</v>
      </c>
      <c r="B7359" s="219" t="s">
        <v>441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">
      <c r="A7360" s="226">
        <v>44595</v>
      </c>
      <c r="B7360" s="219" t="s">
        <v>430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">
      <c r="A7361" s="226">
        <v>44595</v>
      </c>
      <c r="B7361" s="219" t="s">
        <v>440</v>
      </c>
      <c r="E7361" s="118">
        <v>1</v>
      </c>
      <c r="F7361" s="118">
        <v>11</v>
      </c>
    </row>
    <row r="7362" spans="1:6" x14ac:dyDescent="0.3">
      <c r="A7362" s="226">
        <v>44596</v>
      </c>
      <c r="B7362" s="219" t="s">
        <v>454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">
      <c r="A7363" s="226">
        <v>44596</v>
      </c>
      <c r="B7363" s="219" t="s">
        <v>453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">
      <c r="A7364" s="226">
        <v>44596</v>
      </c>
      <c r="B7364" s="219" t="s">
        <v>452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">
      <c r="A7365" s="226">
        <v>44596</v>
      </c>
      <c r="B7365" s="219" t="s">
        <v>451</v>
      </c>
      <c r="C7365" s="219">
        <v>7</v>
      </c>
      <c r="D7365" s="219">
        <v>3323</v>
      </c>
      <c r="E7365" s="118"/>
      <c r="F7365" s="118"/>
    </row>
    <row r="7366" spans="1:6" x14ac:dyDescent="0.3">
      <c r="A7366" s="226">
        <v>44596</v>
      </c>
      <c r="B7366" s="219" t="s">
        <v>450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">
      <c r="A7367" s="226">
        <v>44596</v>
      </c>
      <c r="B7367" s="219" t="s">
        <v>449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">
      <c r="A7368" s="226">
        <v>44596</v>
      </c>
      <c r="B7368" s="219" t="s">
        <v>448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">
      <c r="A7369" s="226">
        <v>44596</v>
      </c>
      <c r="B7369" s="219" t="s">
        <v>447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">
      <c r="A7370" s="226">
        <v>44596</v>
      </c>
      <c r="B7370" s="219" t="s">
        <v>446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">
      <c r="A7371" s="226">
        <v>44596</v>
      </c>
      <c r="B7371" s="219" t="s">
        <v>445</v>
      </c>
      <c r="C7371" s="219">
        <v>8</v>
      </c>
      <c r="D7371" s="219">
        <v>3282</v>
      </c>
      <c r="E7371" s="118"/>
      <c r="F7371" s="118"/>
    </row>
    <row r="7372" spans="1:6" x14ac:dyDescent="0.3">
      <c r="A7372" s="226">
        <v>44596</v>
      </c>
      <c r="B7372" s="219" t="s">
        <v>444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">
      <c r="A7373" s="226">
        <v>44596</v>
      </c>
      <c r="B7373" s="219" t="s">
        <v>443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">
      <c r="A7374" s="226">
        <v>44596</v>
      </c>
      <c r="B7374" s="219" t="s">
        <v>442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">
      <c r="A7375" s="226">
        <v>44596</v>
      </c>
      <c r="B7375" s="219" t="s">
        <v>441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">
      <c r="A7376" s="226">
        <v>44596</v>
      </c>
      <c r="B7376" s="219" t="s">
        <v>430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">
      <c r="A7377" s="226">
        <v>44596</v>
      </c>
      <c r="B7377" s="219" t="s">
        <v>440</v>
      </c>
      <c r="E7377" s="118">
        <v>0</v>
      </c>
      <c r="F7377" s="118">
        <v>11</v>
      </c>
    </row>
    <row r="7378" spans="1:6" x14ac:dyDescent="0.3">
      <c r="A7378" s="226">
        <v>44599</v>
      </c>
      <c r="B7378" s="219" t="s">
        <v>454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">
      <c r="A7379" s="226">
        <v>44599</v>
      </c>
      <c r="B7379" s="219" t="s">
        <v>453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">
      <c r="A7380" s="226">
        <v>44599</v>
      </c>
      <c r="B7380" s="219" t="s">
        <v>452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">
      <c r="A7381" s="226">
        <v>44599</v>
      </c>
      <c r="B7381" s="219" t="s">
        <v>451</v>
      </c>
      <c r="C7381" s="219">
        <v>12</v>
      </c>
      <c r="D7381" s="219">
        <v>3335</v>
      </c>
      <c r="E7381" s="118"/>
      <c r="F7381" s="118"/>
    </row>
    <row r="7382" spans="1:6" x14ac:dyDescent="0.3">
      <c r="A7382" s="226">
        <v>44599</v>
      </c>
      <c r="B7382" s="219" t="s">
        <v>450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">
      <c r="A7383" s="226">
        <v>44599</v>
      </c>
      <c r="B7383" s="219" t="s">
        <v>449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">
      <c r="A7384" s="226">
        <v>44599</v>
      </c>
      <c r="B7384" s="219" t="s">
        <v>448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">
      <c r="A7385" s="226">
        <v>44599</v>
      </c>
      <c r="B7385" s="219" t="s">
        <v>447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">
      <c r="A7386" s="226">
        <v>44599</v>
      </c>
      <c r="B7386" s="219" t="s">
        <v>446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">
      <c r="A7387" s="226">
        <v>44599</v>
      </c>
      <c r="B7387" s="219" t="s">
        <v>445</v>
      </c>
      <c r="C7387" s="219">
        <v>23</v>
      </c>
      <c r="D7387" s="219">
        <v>3305</v>
      </c>
      <c r="E7387" s="118"/>
      <c r="F7387" s="118"/>
    </row>
    <row r="7388" spans="1:6" x14ac:dyDescent="0.3">
      <c r="A7388" s="226">
        <v>44599</v>
      </c>
      <c r="B7388" s="219" t="s">
        <v>444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">
      <c r="A7389" s="226">
        <v>44599</v>
      </c>
      <c r="B7389" s="219" t="s">
        <v>443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">
      <c r="A7390" s="226">
        <v>44599</v>
      </c>
      <c r="B7390" s="219" t="s">
        <v>442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">
      <c r="A7391" s="226">
        <v>44599</v>
      </c>
      <c r="B7391" s="219" t="s">
        <v>441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">
      <c r="A7392" s="226">
        <v>44599</v>
      </c>
      <c r="B7392" s="219" t="s">
        <v>430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">
      <c r="A7393" s="226">
        <v>44599</v>
      </c>
      <c r="B7393" s="219" t="s">
        <v>440</v>
      </c>
      <c r="E7393" s="118">
        <v>0</v>
      </c>
      <c r="F7393" s="118">
        <v>11</v>
      </c>
    </row>
    <row r="7394" spans="1:6" x14ac:dyDescent="0.3">
      <c r="A7394" s="226">
        <v>44600</v>
      </c>
      <c r="B7394" s="219" t="s">
        <v>454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">
      <c r="A7395" s="226">
        <v>44600</v>
      </c>
      <c r="B7395" s="219" t="s">
        <v>453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">
      <c r="A7396" s="226">
        <v>44600</v>
      </c>
      <c r="B7396" s="219" t="s">
        <v>452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">
      <c r="A7397" s="226">
        <v>44600</v>
      </c>
      <c r="B7397" s="219" t="s">
        <v>451</v>
      </c>
      <c r="C7397" s="219">
        <v>6</v>
      </c>
      <c r="D7397" s="219">
        <v>3341</v>
      </c>
      <c r="E7397" s="118"/>
      <c r="F7397" s="118"/>
    </row>
    <row r="7398" spans="1:6" x14ac:dyDescent="0.3">
      <c r="A7398" s="226">
        <v>44600</v>
      </c>
      <c r="B7398" s="219" t="s">
        <v>450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">
      <c r="A7399" s="226">
        <v>44600</v>
      </c>
      <c r="B7399" s="219" t="s">
        <v>449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">
      <c r="A7400" s="226">
        <v>44600</v>
      </c>
      <c r="B7400" s="219" t="s">
        <v>448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">
      <c r="A7401" s="226">
        <v>44600</v>
      </c>
      <c r="B7401" s="219" t="s">
        <v>447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">
      <c r="A7402" s="226">
        <v>44600</v>
      </c>
      <c r="B7402" s="219" t="s">
        <v>446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">
      <c r="A7403" s="226">
        <v>44600</v>
      </c>
      <c r="B7403" s="219" t="s">
        <v>445</v>
      </c>
      <c r="C7403" s="219">
        <v>0</v>
      </c>
      <c r="D7403" s="219">
        <v>3305</v>
      </c>
      <c r="E7403" s="118"/>
      <c r="F7403" s="118"/>
    </row>
    <row r="7404" spans="1:6" x14ac:dyDescent="0.3">
      <c r="A7404" s="226">
        <v>44600</v>
      </c>
      <c r="B7404" s="219" t="s">
        <v>444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">
      <c r="A7405" s="226">
        <v>44600</v>
      </c>
      <c r="B7405" s="219" t="s">
        <v>443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">
      <c r="A7406" s="226">
        <v>44600</v>
      </c>
      <c r="B7406" s="219" t="s">
        <v>442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">
      <c r="A7407" s="226">
        <v>44600</v>
      </c>
      <c r="B7407" s="219" t="s">
        <v>441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">
      <c r="A7408" s="226">
        <v>44600</v>
      </c>
      <c r="B7408" s="219" t="s">
        <v>430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">
      <c r="A7409" s="226">
        <v>44600</v>
      </c>
      <c r="B7409" s="219" t="s">
        <v>440</v>
      </c>
      <c r="E7409" s="118">
        <v>0</v>
      </c>
      <c r="F7409" s="118">
        <v>11</v>
      </c>
    </row>
    <row r="7410" spans="1:6" x14ac:dyDescent="0.3">
      <c r="A7410" s="226">
        <v>44601</v>
      </c>
      <c r="B7410" s="219" t="s">
        <v>454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">
      <c r="A7411" s="226">
        <v>44601</v>
      </c>
      <c r="B7411" s="219" t="s">
        <v>453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">
      <c r="A7412" s="226">
        <v>44601</v>
      </c>
      <c r="B7412" s="219" t="s">
        <v>452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">
      <c r="A7413" s="226">
        <v>44601</v>
      </c>
      <c r="B7413" s="219" t="s">
        <v>451</v>
      </c>
      <c r="C7413" s="219">
        <v>2</v>
      </c>
      <c r="D7413" s="219">
        <v>3343</v>
      </c>
      <c r="E7413" s="118"/>
      <c r="F7413" s="118"/>
    </row>
    <row r="7414" spans="1:6" x14ac:dyDescent="0.3">
      <c r="A7414" s="226">
        <v>44601</v>
      </c>
      <c r="B7414" s="219" t="s">
        <v>450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">
      <c r="A7415" s="226">
        <v>44601</v>
      </c>
      <c r="B7415" s="219" t="s">
        <v>449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">
      <c r="A7416" s="226">
        <v>44601</v>
      </c>
      <c r="B7416" s="219" t="s">
        <v>448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">
      <c r="A7417" s="226">
        <v>44601</v>
      </c>
      <c r="B7417" s="219" t="s">
        <v>447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">
      <c r="A7418" s="226">
        <v>44601</v>
      </c>
      <c r="B7418" s="219" t="s">
        <v>446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">
      <c r="A7419" s="226">
        <v>44601</v>
      </c>
      <c r="B7419" s="219" t="s">
        <v>445</v>
      </c>
      <c r="C7419" s="219">
        <v>7</v>
      </c>
      <c r="D7419" s="219">
        <v>3312</v>
      </c>
      <c r="E7419" s="118"/>
      <c r="F7419" s="118"/>
    </row>
    <row r="7420" spans="1:6" x14ac:dyDescent="0.3">
      <c r="A7420" s="226">
        <v>44601</v>
      </c>
      <c r="B7420" s="219" t="s">
        <v>444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">
      <c r="A7421" s="226">
        <v>44601</v>
      </c>
      <c r="B7421" s="219" t="s">
        <v>443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">
      <c r="A7422" s="226">
        <v>44601</v>
      </c>
      <c r="B7422" s="219" t="s">
        <v>442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">
      <c r="A7423" s="226">
        <v>44601</v>
      </c>
      <c r="B7423" s="219" t="s">
        <v>441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">
      <c r="A7424" s="226">
        <v>44601</v>
      </c>
      <c r="B7424" s="219" t="s">
        <v>430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">
      <c r="A7425" s="226">
        <v>44601</v>
      </c>
      <c r="B7425" s="219" t="s">
        <v>440</v>
      </c>
      <c r="E7425" s="118">
        <v>0</v>
      </c>
      <c r="F7425" s="118">
        <v>11</v>
      </c>
    </row>
    <row r="7426" spans="1:6" x14ac:dyDescent="0.3">
      <c r="A7426" s="226">
        <v>44602</v>
      </c>
      <c r="B7426" s="219" t="s">
        <v>454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">
      <c r="A7427" s="226">
        <v>44602</v>
      </c>
      <c r="B7427" s="219" t="s">
        <v>453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">
      <c r="A7428" s="226">
        <v>44602</v>
      </c>
      <c r="B7428" s="219" t="s">
        <v>452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">
      <c r="A7429" s="226">
        <v>44602</v>
      </c>
      <c r="B7429" s="219" t="s">
        <v>451</v>
      </c>
      <c r="C7429" s="219">
        <v>7</v>
      </c>
      <c r="D7429" s="219">
        <v>3350</v>
      </c>
      <c r="E7429" s="118"/>
      <c r="F7429" s="118"/>
    </row>
    <row r="7430" spans="1:6" x14ac:dyDescent="0.3">
      <c r="A7430" s="226">
        <v>44602</v>
      </c>
      <c r="B7430" s="219" t="s">
        <v>450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">
      <c r="A7431" s="226">
        <v>44602</v>
      </c>
      <c r="B7431" s="219" t="s">
        <v>449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">
      <c r="A7432" s="226">
        <v>44602</v>
      </c>
      <c r="B7432" s="219" t="s">
        <v>448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">
      <c r="A7433" s="226">
        <v>44602</v>
      </c>
      <c r="B7433" s="219" t="s">
        <v>447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">
      <c r="A7434" s="226">
        <v>44602</v>
      </c>
      <c r="B7434" s="219" t="s">
        <v>446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">
      <c r="A7435" s="226">
        <v>44602</v>
      </c>
      <c r="B7435" s="219" t="s">
        <v>445</v>
      </c>
      <c r="C7435" s="219">
        <v>4</v>
      </c>
      <c r="D7435" s="219">
        <v>3316</v>
      </c>
      <c r="E7435" s="118"/>
      <c r="F7435" s="118"/>
    </row>
    <row r="7436" spans="1:6" x14ac:dyDescent="0.3">
      <c r="A7436" s="226">
        <v>44602</v>
      </c>
      <c r="B7436" s="219" t="s">
        <v>444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">
      <c r="A7437" s="226">
        <v>44602</v>
      </c>
      <c r="B7437" s="219" t="s">
        <v>443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">
      <c r="A7438" s="226">
        <v>44602</v>
      </c>
      <c r="B7438" s="219" t="s">
        <v>442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">
      <c r="A7439" s="226">
        <v>44602</v>
      </c>
      <c r="B7439" s="219" t="s">
        <v>441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">
      <c r="A7440" s="226">
        <v>44602</v>
      </c>
      <c r="B7440" s="219" t="s">
        <v>430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">
      <c r="A7441" s="226">
        <v>44602</v>
      </c>
      <c r="B7441" s="219" t="s">
        <v>440</v>
      </c>
      <c r="E7441" s="118">
        <v>1</v>
      </c>
      <c r="F7441" s="118">
        <v>12</v>
      </c>
    </row>
    <row r="7442" spans="1:6" x14ac:dyDescent="0.3">
      <c r="A7442" s="226">
        <v>44603</v>
      </c>
      <c r="B7442" s="219" t="s">
        <v>454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">
      <c r="A7443" s="226">
        <v>44603</v>
      </c>
      <c r="B7443" s="219" t="s">
        <v>453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">
      <c r="A7444" s="226">
        <v>44603</v>
      </c>
      <c r="B7444" s="219" t="s">
        <v>452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">
      <c r="A7445" s="226">
        <v>44603</v>
      </c>
      <c r="B7445" s="219" t="s">
        <v>451</v>
      </c>
      <c r="C7445" s="219">
        <v>10</v>
      </c>
      <c r="D7445" s="219">
        <v>3360</v>
      </c>
      <c r="E7445" s="118"/>
      <c r="F7445" s="118"/>
    </row>
    <row r="7446" spans="1:6" x14ac:dyDescent="0.3">
      <c r="A7446" s="226">
        <v>44603</v>
      </c>
      <c r="B7446" s="219" t="s">
        <v>450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">
      <c r="A7447" s="226">
        <v>44603</v>
      </c>
      <c r="B7447" s="219" t="s">
        <v>449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">
      <c r="A7448" s="226">
        <v>44603</v>
      </c>
      <c r="B7448" s="219" t="s">
        <v>448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">
      <c r="A7449" s="226">
        <v>44603</v>
      </c>
      <c r="B7449" s="219" t="s">
        <v>447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">
      <c r="A7450" s="226">
        <v>44603</v>
      </c>
      <c r="B7450" s="219" t="s">
        <v>446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">
      <c r="A7451" s="226">
        <v>44603</v>
      </c>
      <c r="B7451" s="219" t="s">
        <v>445</v>
      </c>
      <c r="C7451" s="219">
        <v>4</v>
      </c>
      <c r="D7451" s="219">
        <v>3320</v>
      </c>
      <c r="E7451" s="118"/>
      <c r="F7451" s="118"/>
    </row>
    <row r="7452" spans="1:6" x14ac:dyDescent="0.3">
      <c r="A7452" s="226">
        <v>44603</v>
      </c>
      <c r="B7452" s="219" t="s">
        <v>444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">
      <c r="A7453" s="226">
        <v>44603</v>
      </c>
      <c r="B7453" s="219" t="s">
        <v>443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">
      <c r="A7454" s="226">
        <v>44603</v>
      </c>
      <c r="B7454" s="219" t="s">
        <v>442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">
      <c r="A7455" s="226">
        <v>44603</v>
      </c>
      <c r="B7455" s="219" t="s">
        <v>441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">
      <c r="A7456" s="226">
        <v>44603</v>
      </c>
      <c r="B7456" s="219" t="s">
        <v>430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">
      <c r="A7457" s="226">
        <v>44603</v>
      </c>
      <c r="B7457" s="219" t="s">
        <v>440</v>
      </c>
      <c r="E7457" s="118">
        <v>0</v>
      </c>
      <c r="F7457" s="118">
        <v>12</v>
      </c>
    </row>
    <row r="7458" spans="1:6" x14ac:dyDescent="0.3">
      <c r="A7458" s="226">
        <v>44606</v>
      </c>
      <c r="B7458" s="219" t="s">
        <v>454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">
      <c r="A7459" s="226">
        <v>44606</v>
      </c>
      <c r="B7459" s="219" t="s">
        <v>453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">
      <c r="A7460" s="226">
        <v>44606</v>
      </c>
      <c r="B7460" s="219" t="s">
        <v>452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">
      <c r="A7461" s="226">
        <v>44606</v>
      </c>
      <c r="B7461" s="219" t="s">
        <v>451</v>
      </c>
      <c r="C7461" s="219">
        <v>1</v>
      </c>
      <c r="D7461" s="219">
        <v>3361</v>
      </c>
      <c r="E7461" s="118"/>
      <c r="F7461" s="118"/>
    </row>
    <row r="7462" spans="1:6" x14ac:dyDescent="0.3">
      <c r="A7462" s="226">
        <v>44606</v>
      </c>
      <c r="B7462" s="219" t="s">
        <v>450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">
      <c r="A7463" s="226">
        <v>44606</v>
      </c>
      <c r="B7463" s="219" t="s">
        <v>449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">
      <c r="A7464" s="226">
        <v>44606</v>
      </c>
      <c r="B7464" s="219" t="s">
        <v>448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">
      <c r="A7465" s="226">
        <v>44606</v>
      </c>
      <c r="B7465" s="219" t="s">
        <v>447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">
      <c r="A7466" s="226">
        <v>44606</v>
      </c>
      <c r="B7466" s="219" t="s">
        <v>446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">
      <c r="A7467" s="226">
        <v>44606</v>
      </c>
      <c r="B7467" s="219" t="s">
        <v>445</v>
      </c>
      <c r="C7467" s="219">
        <v>6</v>
      </c>
      <c r="D7467" s="219">
        <v>3326</v>
      </c>
      <c r="E7467" s="118"/>
      <c r="F7467" s="118"/>
    </row>
    <row r="7468" spans="1:6" x14ac:dyDescent="0.3">
      <c r="A7468" s="226">
        <v>44606</v>
      </c>
      <c r="B7468" s="219" t="s">
        <v>444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">
      <c r="A7469" s="226">
        <v>44606</v>
      </c>
      <c r="B7469" s="219" t="s">
        <v>443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">
      <c r="A7470" s="226">
        <v>44606</v>
      </c>
      <c r="B7470" s="219" t="s">
        <v>442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">
      <c r="A7471" s="226">
        <v>44606</v>
      </c>
      <c r="B7471" s="219" t="s">
        <v>441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">
      <c r="A7472" s="226">
        <v>44606</v>
      </c>
      <c r="B7472" s="219" t="s">
        <v>430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">
      <c r="A7473" s="226">
        <v>44606</v>
      </c>
      <c r="B7473" s="219" t="s">
        <v>440</v>
      </c>
      <c r="E7473" s="118">
        <v>1</v>
      </c>
      <c r="F7473" s="118">
        <v>13</v>
      </c>
    </row>
    <row r="7474" spans="1:6" x14ac:dyDescent="0.3">
      <c r="A7474" s="226">
        <v>44607</v>
      </c>
      <c r="B7474" s="219" t="s">
        <v>454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">
      <c r="A7475" s="226">
        <v>44607</v>
      </c>
      <c r="B7475" s="219" t="s">
        <v>453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">
      <c r="A7476" s="226">
        <v>44607</v>
      </c>
      <c r="B7476" s="219" t="s">
        <v>452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">
      <c r="A7477" s="226">
        <v>44607</v>
      </c>
      <c r="B7477" s="219" t="s">
        <v>451</v>
      </c>
      <c r="C7477" s="219">
        <v>2</v>
      </c>
      <c r="D7477" s="219">
        <v>3363</v>
      </c>
      <c r="E7477" s="118"/>
      <c r="F7477" s="118"/>
    </row>
    <row r="7478" spans="1:6" x14ac:dyDescent="0.3">
      <c r="A7478" s="226">
        <v>44607</v>
      </c>
      <c r="B7478" s="219" t="s">
        <v>450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">
      <c r="A7479" s="226">
        <v>44607</v>
      </c>
      <c r="B7479" s="219" t="s">
        <v>449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">
      <c r="A7480" s="226">
        <v>44607</v>
      </c>
      <c r="B7480" s="219" t="s">
        <v>448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">
      <c r="A7481" s="226">
        <v>44607</v>
      </c>
      <c r="B7481" s="219" t="s">
        <v>447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">
      <c r="A7482" s="226">
        <v>44607</v>
      </c>
      <c r="B7482" s="219" t="s">
        <v>446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">
      <c r="A7483" s="226">
        <v>44607</v>
      </c>
      <c r="B7483" s="219" t="s">
        <v>445</v>
      </c>
      <c r="C7483" s="219">
        <v>1</v>
      </c>
      <c r="D7483" s="219">
        <v>3327</v>
      </c>
      <c r="E7483" s="118"/>
      <c r="F7483" s="118"/>
    </row>
    <row r="7484" spans="1:6" x14ac:dyDescent="0.3">
      <c r="A7484" s="226">
        <v>44607</v>
      </c>
      <c r="B7484" s="219" t="s">
        <v>444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">
      <c r="A7485" s="226">
        <v>44607</v>
      </c>
      <c r="B7485" s="219" t="s">
        <v>443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">
      <c r="A7486" s="226">
        <v>44607</v>
      </c>
      <c r="B7486" s="219" t="s">
        <v>442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">
      <c r="A7487" s="226">
        <v>44607</v>
      </c>
      <c r="B7487" s="219" t="s">
        <v>441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">
      <c r="A7488" s="226">
        <v>44607</v>
      </c>
      <c r="B7488" s="219" t="s">
        <v>430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">
      <c r="A7489" s="226">
        <v>44607</v>
      </c>
      <c r="B7489" s="219" t="s">
        <v>440</v>
      </c>
      <c r="E7489" s="118">
        <v>1</v>
      </c>
      <c r="F7489" s="118">
        <v>13</v>
      </c>
    </row>
    <row r="7490" spans="1:6" x14ac:dyDescent="0.3">
      <c r="A7490" s="226">
        <v>44608</v>
      </c>
      <c r="B7490" s="219" t="s">
        <v>454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">
      <c r="A7491" s="226">
        <v>44608</v>
      </c>
      <c r="B7491" s="219" t="s">
        <v>453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">
      <c r="A7492" s="226">
        <v>44608</v>
      </c>
      <c r="B7492" s="219" t="s">
        <v>452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">
      <c r="A7493" s="226">
        <v>44608</v>
      </c>
      <c r="B7493" s="219" t="s">
        <v>451</v>
      </c>
      <c r="C7493" s="219">
        <v>3</v>
      </c>
      <c r="D7493" s="219">
        <v>3366</v>
      </c>
      <c r="E7493" s="118"/>
      <c r="F7493" s="118"/>
    </row>
    <row r="7494" spans="1:6" x14ac:dyDescent="0.3">
      <c r="A7494" s="226">
        <v>44608</v>
      </c>
      <c r="B7494" s="219" t="s">
        <v>450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">
      <c r="A7495" s="226">
        <v>44608</v>
      </c>
      <c r="B7495" s="219" t="s">
        <v>449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">
      <c r="A7496" s="226">
        <v>44608</v>
      </c>
      <c r="B7496" s="219" t="s">
        <v>448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">
      <c r="A7497" s="226">
        <v>44608</v>
      </c>
      <c r="B7497" s="219" t="s">
        <v>447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">
      <c r="A7498" s="226">
        <v>44608</v>
      </c>
      <c r="B7498" s="219" t="s">
        <v>446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">
      <c r="A7499" s="226">
        <v>44608</v>
      </c>
      <c r="B7499" s="219" t="s">
        <v>445</v>
      </c>
      <c r="C7499" s="219">
        <v>2</v>
      </c>
      <c r="D7499" s="219">
        <v>3329</v>
      </c>
      <c r="E7499" s="118"/>
      <c r="F7499" s="118"/>
    </row>
    <row r="7500" spans="1:6" x14ac:dyDescent="0.3">
      <c r="A7500" s="226">
        <v>44608</v>
      </c>
      <c r="B7500" s="219" t="s">
        <v>444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">
      <c r="A7501" s="226">
        <v>44608</v>
      </c>
      <c r="B7501" s="219" t="s">
        <v>443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">
      <c r="A7502" s="226">
        <v>44608</v>
      </c>
      <c r="B7502" s="219" t="s">
        <v>442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">
      <c r="A7503" s="226">
        <v>44608</v>
      </c>
      <c r="B7503" s="219" t="s">
        <v>441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">
      <c r="A7504" s="226">
        <v>44608</v>
      </c>
      <c r="B7504" s="219" t="s">
        <v>430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">
      <c r="A7505" s="226">
        <v>44608</v>
      </c>
      <c r="B7505" s="219" t="s">
        <v>440</v>
      </c>
      <c r="E7505" s="118">
        <v>0</v>
      </c>
      <c r="F7505" s="118">
        <v>13</v>
      </c>
    </row>
    <row r="7506" spans="1:6" x14ac:dyDescent="0.3">
      <c r="A7506" s="226">
        <v>44609</v>
      </c>
      <c r="B7506" s="219" t="s">
        <v>454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">
      <c r="A7507" s="226">
        <v>44609</v>
      </c>
      <c r="B7507" s="219" t="s">
        <v>453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">
      <c r="A7508" s="226">
        <v>44609</v>
      </c>
      <c r="B7508" s="219" t="s">
        <v>452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">
      <c r="A7509" s="226">
        <v>44609</v>
      </c>
      <c r="B7509" s="219" t="s">
        <v>451</v>
      </c>
      <c r="C7509" s="219">
        <v>1</v>
      </c>
      <c r="D7509" s="219">
        <v>3367</v>
      </c>
      <c r="E7509" s="118"/>
      <c r="F7509" s="118"/>
    </row>
    <row r="7510" spans="1:6" x14ac:dyDescent="0.3">
      <c r="A7510" s="226">
        <v>44609</v>
      </c>
      <c r="B7510" s="219" t="s">
        <v>450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">
      <c r="A7511" s="226">
        <v>44609</v>
      </c>
      <c r="B7511" s="219" t="s">
        <v>449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">
      <c r="A7512" s="226">
        <v>44609</v>
      </c>
      <c r="B7512" s="219" t="s">
        <v>448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">
      <c r="A7513" s="226">
        <v>44609</v>
      </c>
      <c r="B7513" s="219" t="s">
        <v>447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">
      <c r="A7514" s="226">
        <v>44609</v>
      </c>
      <c r="B7514" s="219" t="s">
        <v>446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">
      <c r="A7515" s="226">
        <v>44609</v>
      </c>
      <c r="B7515" s="219" t="s">
        <v>445</v>
      </c>
      <c r="C7515" s="219">
        <v>5</v>
      </c>
      <c r="D7515" s="219">
        <v>3334</v>
      </c>
      <c r="E7515" s="118"/>
      <c r="F7515" s="118"/>
    </row>
    <row r="7516" spans="1:6" x14ac:dyDescent="0.3">
      <c r="A7516" s="226">
        <v>44609</v>
      </c>
      <c r="B7516" s="219" t="s">
        <v>444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">
      <c r="A7517" s="226">
        <v>44609</v>
      </c>
      <c r="B7517" s="219" t="s">
        <v>443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">
      <c r="A7518" s="226">
        <v>44609</v>
      </c>
      <c r="B7518" s="219" t="s">
        <v>442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">
      <c r="A7519" s="226">
        <v>44609</v>
      </c>
      <c r="B7519" s="219" t="s">
        <v>441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">
      <c r="A7520" s="226">
        <v>44609</v>
      </c>
      <c r="B7520" s="219" t="s">
        <v>430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">
      <c r="A7521" s="226">
        <v>44609</v>
      </c>
      <c r="B7521" s="219" t="s">
        <v>440</v>
      </c>
      <c r="E7521" s="118">
        <v>0</v>
      </c>
      <c r="F7521" s="118">
        <v>13</v>
      </c>
    </row>
    <row r="7522" spans="1:6" x14ac:dyDescent="0.3">
      <c r="A7522" s="226">
        <v>44610</v>
      </c>
      <c r="B7522" s="219" t="s">
        <v>454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">
      <c r="A7523" s="226">
        <v>44610</v>
      </c>
      <c r="B7523" s="219" t="s">
        <v>453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">
      <c r="A7524" s="226">
        <v>44610</v>
      </c>
      <c r="B7524" s="219" t="s">
        <v>452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">
      <c r="A7525" s="226">
        <v>44610</v>
      </c>
      <c r="B7525" s="219" t="s">
        <v>451</v>
      </c>
      <c r="C7525" s="219">
        <v>7</v>
      </c>
      <c r="D7525" s="219">
        <v>3374</v>
      </c>
      <c r="E7525" s="118"/>
      <c r="F7525" s="118"/>
    </row>
    <row r="7526" spans="1:6" x14ac:dyDescent="0.3">
      <c r="A7526" s="226">
        <v>44610</v>
      </c>
      <c r="B7526" s="219" t="s">
        <v>450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">
      <c r="A7527" s="226">
        <v>44610</v>
      </c>
      <c r="B7527" s="219" t="s">
        <v>449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">
      <c r="A7528" s="226">
        <v>44610</v>
      </c>
      <c r="B7528" s="219" t="s">
        <v>448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">
      <c r="A7529" s="226">
        <v>44610</v>
      </c>
      <c r="B7529" s="219" t="s">
        <v>447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">
      <c r="A7530" s="226">
        <v>44610</v>
      </c>
      <c r="B7530" s="219" t="s">
        <v>446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">
      <c r="A7531" s="226">
        <v>44610</v>
      </c>
      <c r="B7531" s="219" t="s">
        <v>445</v>
      </c>
      <c r="C7531" s="219">
        <v>4</v>
      </c>
      <c r="D7531" s="219">
        <v>3338</v>
      </c>
      <c r="E7531" s="118"/>
      <c r="F7531" s="118"/>
    </row>
    <row r="7532" spans="1:6" x14ac:dyDescent="0.3">
      <c r="A7532" s="226">
        <v>44610</v>
      </c>
      <c r="B7532" s="219" t="s">
        <v>444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">
      <c r="A7533" s="226">
        <v>44610</v>
      </c>
      <c r="B7533" s="219" t="s">
        <v>443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">
      <c r="A7534" s="226">
        <v>44610</v>
      </c>
      <c r="B7534" s="219" t="s">
        <v>442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">
      <c r="A7535" s="226">
        <v>44610</v>
      </c>
      <c r="B7535" s="219" t="s">
        <v>441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">
      <c r="A7536" s="226">
        <v>44610</v>
      </c>
      <c r="B7536" s="219" t="s">
        <v>430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">
      <c r="A7537" s="226">
        <v>44610</v>
      </c>
      <c r="B7537" s="219" t="s">
        <v>440</v>
      </c>
      <c r="E7537" s="118">
        <v>0</v>
      </c>
      <c r="F7537" s="118">
        <v>13</v>
      </c>
    </row>
    <row r="7538" spans="1:6" x14ac:dyDescent="0.3">
      <c r="A7538" s="226">
        <v>44614</v>
      </c>
      <c r="B7538" s="219" t="s">
        <v>454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">
      <c r="A7539" s="226">
        <v>44614</v>
      </c>
      <c r="B7539" s="219" t="s">
        <v>453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">
      <c r="A7540" s="226">
        <v>44614</v>
      </c>
      <c r="B7540" s="219" t="s">
        <v>452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">
      <c r="A7541" s="226">
        <v>44614</v>
      </c>
      <c r="B7541" s="219" t="s">
        <v>451</v>
      </c>
      <c r="C7541" s="219">
        <v>1</v>
      </c>
      <c r="D7541" s="219">
        <v>3375</v>
      </c>
      <c r="E7541" s="118"/>
      <c r="F7541" s="118"/>
    </row>
    <row r="7542" spans="1:6" x14ac:dyDescent="0.3">
      <c r="A7542" s="226">
        <v>44614</v>
      </c>
      <c r="B7542" s="219" t="s">
        <v>450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">
      <c r="A7543" s="226">
        <v>44614</v>
      </c>
      <c r="B7543" s="219" t="s">
        <v>449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">
      <c r="A7544" s="226">
        <v>44614</v>
      </c>
      <c r="B7544" s="219" t="s">
        <v>448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">
      <c r="A7545" s="226">
        <v>44614</v>
      </c>
      <c r="B7545" s="219" t="s">
        <v>447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">
      <c r="A7546" s="226">
        <v>44614</v>
      </c>
      <c r="B7546" s="219" t="s">
        <v>446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">
      <c r="A7547" s="226">
        <v>44614</v>
      </c>
      <c r="B7547" s="219" t="s">
        <v>445</v>
      </c>
      <c r="C7547" s="219">
        <v>3</v>
      </c>
      <c r="D7547" s="219">
        <v>3341</v>
      </c>
      <c r="E7547" s="118"/>
      <c r="F7547" s="118"/>
    </row>
    <row r="7548" spans="1:6" x14ac:dyDescent="0.3">
      <c r="A7548" s="226">
        <v>44614</v>
      </c>
      <c r="B7548" s="219" t="s">
        <v>444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">
      <c r="A7549" s="226">
        <v>44614</v>
      </c>
      <c r="B7549" s="219" t="s">
        <v>443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">
      <c r="A7550" s="226">
        <v>44614</v>
      </c>
      <c r="B7550" s="219" t="s">
        <v>442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">
      <c r="A7551" s="226">
        <v>44614</v>
      </c>
      <c r="B7551" s="219" t="s">
        <v>441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">
      <c r="A7552" s="226">
        <v>44614</v>
      </c>
      <c r="B7552" s="219" t="s">
        <v>430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">
      <c r="A7553" s="226">
        <v>44614</v>
      </c>
      <c r="B7553" s="219" t="s">
        <v>440</v>
      </c>
      <c r="E7553" s="118">
        <v>1</v>
      </c>
      <c r="F7553" s="118">
        <v>14</v>
      </c>
    </row>
    <row r="7554" spans="1:6" x14ac:dyDescent="0.3">
      <c r="A7554" s="226">
        <v>44615</v>
      </c>
      <c r="B7554" s="219" t="s">
        <v>454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">
      <c r="A7555" s="226">
        <v>44615</v>
      </c>
      <c r="B7555" s="219" t="s">
        <v>453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">
      <c r="A7556" s="226">
        <v>44615</v>
      </c>
      <c r="B7556" s="219" t="s">
        <v>452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">
      <c r="A7557" s="226">
        <v>44615</v>
      </c>
      <c r="B7557" s="219" t="s">
        <v>451</v>
      </c>
      <c r="C7557" s="219">
        <v>0</v>
      </c>
      <c r="D7557" s="219">
        <v>3375</v>
      </c>
      <c r="E7557" s="118"/>
      <c r="F7557" s="118"/>
    </row>
    <row r="7558" spans="1:6" x14ac:dyDescent="0.3">
      <c r="A7558" s="226">
        <v>44615</v>
      </c>
      <c r="B7558" s="219" t="s">
        <v>450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">
      <c r="A7559" s="226">
        <v>44615</v>
      </c>
      <c r="B7559" s="219" t="s">
        <v>449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">
      <c r="A7560" s="226">
        <v>44615</v>
      </c>
      <c r="B7560" s="219" t="s">
        <v>448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">
      <c r="A7561" s="226">
        <v>44615</v>
      </c>
      <c r="B7561" s="219" t="s">
        <v>447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">
      <c r="A7562" s="226">
        <v>44615</v>
      </c>
      <c r="B7562" s="219" t="s">
        <v>446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">
      <c r="A7563" s="226">
        <v>44615</v>
      </c>
      <c r="B7563" s="219" t="s">
        <v>445</v>
      </c>
      <c r="C7563" s="219">
        <v>0</v>
      </c>
      <c r="D7563" s="219">
        <v>3341</v>
      </c>
      <c r="E7563" s="118"/>
      <c r="F7563" s="118"/>
    </row>
    <row r="7564" spans="1:6" x14ac:dyDescent="0.3">
      <c r="A7564" s="226">
        <v>44615</v>
      </c>
      <c r="B7564" s="219" t="s">
        <v>444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">
      <c r="A7565" s="226">
        <v>44615</v>
      </c>
      <c r="B7565" s="219" t="s">
        <v>443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">
      <c r="A7566" s="226">
        <v>44615</v>
      </c>
      <c r="B7566" s="219" t="s">
        <v>442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">
      <c r="A7567" s="226">
        <v>44615</v>
      </c>
      <c r="B7567" s="219" t="s">
        <v>441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">
      <c r="A7568" s="226">
        <v>44615</v>
      </c>
      <c r="B7568" s="219" t="s">
        <v>430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">
      <c r="A7569" s="226">
        <v>44615</v>
      </c>
      <c r="B7569" s="219" t="s">
        <v>440</v>
      </c>
      <c r="E7569" s="118">
        <v>0</v>
      </c>
      <c r="F7569" s="118">
        <v>14</v>
      </c>
    </row>
    <row r="7570" spans="1:6" x14ac:dyDescent="0.3">
      <c r="A7570" s="226">
        <v>44616</v>
      </c>
      <c r="B7570" s="219" t="s">
        <v>454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">
      <c r="A7571" s="226">
        <v>44616</v>
      </c>
      <c r="B7571" s="219" t="s">
        <v>453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">
      <c r="A7572" s="226">
        <v>44616</v>
      </c>
      <c r="B7572" s="219" t="s">
        <v>452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">
      <c r="A7573" s="226">
        <v>44616</v>
      </c>
      <c r="B7573" s="219" t="s">
        <v>451</v>
      </c>
      <c r="C7573" s="219">
        <v>1</v>
      </c>
      <c r="D7573" s="219">
        <v>3376</v>
      </c>
      <c r="E7573" s="118"/>
      <c r="F7573" s="118"/>
    </row>
    <row r="7574" spans="1:6" x14ac:dyDescent="0.3">
      <c r="A7574" s="226">
        <v>44616</v>
      </c>
      <c r="B7574" s="219" t="s">
        <v>450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">
      <c r="A7575" s="226">
        <v>44616</v>
      </c>
      <c r="B7575" s="219" t="s">
        <v>449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">
      <c r="A7576" s="226">
        <v>44616</v>
      </c>
      <c r="B7576" s="219" t="s">
        <v>448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">
      <c r="A7577" s="226">
        <v>44616</v>
      </c>
      <c r="B7577" s="219" t="s">
        <v>447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">
      <c r="A7578" s="226">
        <v>44616</v>
      </c>
      <c r="B7578" s="219" t="s">
        <v>446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">
      <c r="A7579" s="226">
        <v>44616</v>
      </c>
      <c r="B7579" s="219" t="s">
        <v>445</v>
      </c>
      <c r="C7579" s="219">
        <v>1</v>
      </c>
      <c r="D7579" s="219">
        <v>3342</v>
      </c>
      <c r="E7579" s="118"/>
      <c r="F7579" s="118"/>
    </row>
    <row r="7580" spans="1:6" x14ac:dyDescent="0.3">
      <c r="A7580" s="226">
        <v>44616</v>
      </c>
      <c r="B7580" s="219" t="s">
        <v>444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">
      <c r="A7581" s="226">
        <v>44616</v>
      </c>
      <c r="B7581" s="219" t="s">
        <v>443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">
      <c r="A7582" s="226">
        <v>44616</v>
      </c>
      <c r="B7582" s="219" t="s">
        <v>442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">
      <c r="A7583" s="226">
        <v>44616</v>
      </c>
      <c r="B7583" s="219" t="s">
        <v>441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">
      <c r="A7584" s="226">
        <v>44616</v>
      </c>
      <c r="B7584" s="219" t="s">
        <v>430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">
      <c r="A7585" s="226">
        <v>44616</v>
      </c>
      <c r="B7585" s="219" t="s">
        <v>440</v>
      </c>
      <c r="E7585" s="118">
        <v>1</v>
      </c>
      <c r="F7585" s="118">
        <v>15</v>
      </c>
    </row>
    <row r="7586" spans="1:6" x14ac:dyDescent="0.3">
      <c r="A7586" s="226">
        <v>44617</v>
      </c>
      <c r="B7586" s="219" t="s">
        <v>454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">
      <c r="A7587" s="226">
        <v>44617</v>
      </c>
      <c r="B7587" s="219" t="s">
        <v>453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">
      <c r="A7588" s="226">
        <v>44617</v>
      </c>
      <c r="B7588" s="219" t="s">
        <v>452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">
      <c r="A7589" s="226">
        <v>44617</v>
      </c>
      <c r="B7589" s="219" t="s">
        <v>451</v>
      </c>
      <c r="C7589" s="219">
        <v>4</v>
      </c>
      <c r="D7589" s="219">
        <v>3380</v>
      </c>
      <c r="E7589" s="118"/>
      <c r="F7589" s="118"/>
    </row>
    <row r="7590" spans="1:6" x14ac:dyDescent="0.3">
      <c r="A7590" s="226">
        <v>44617</v>
      </c>
      <c r="B7590" s="219" t="s">
        <v>450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">
      <c r="A7591" s="226">
        <v>44617</v>
      </c>
      <c r="B7591" s="219" t="s">
        <v>449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">
      <c r="A7592" s="226">
        <v>44617</v>
      </c>
      <c r="B7592" s="219" t="s">
        <v>448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">
      <c r="A7593" s="226">
        <v>44617</v>
      </c>
      <c r="B7593" s="219" t="s">
        <v>447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">
      <c r="A7594" s="226">
        <v>44617</v>
      </c>
      <c r="B7594" s="219" t="s">
        <v>446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">
      <c r="A7595" s="226">
        <v>44617</v>
      </c>
      <c r="B7595" s="219" t="s">
        <v>445</v>
      </c>
      <c r="C7595" s="219">
        <v>2</v>
      </c>
      <c r="D7595" s="219">
        <v>3344</v>
      </c>
      <c r="E7595" s="118"/>
      <c r="F7595" s="118"/>
    </row>
    <row r="7596" spans="1:6" x14ac:dyDescent="0.3">
      <c r="A7596" s="226">
        <v>44617</v>
      </c>
      <c r="B7596" s="219" t="s">
        <v>444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">
      <c r="A7597" s="226">
        <v>44617</v>
      </c>
      <c r="B7597" s="219" t="s">
        <v>443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">
      <c r="A7598" s="226">
        <v>44617</v>
      </c>
      <c r="B7598" s="219" t="s">
        <v>442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">
      <c r="A7599" s="226">
        <v>44617</v>
      </c>
      <c r="B7599" s="219" t="s">
        <v>441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">
      <c r="A7600" s="226">
        <v>44617</v>
      </c>
      <c r="B7600" s="219" t="s">
        <v>430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">
      <c r="A7601" s="226">
        <v>44617</v>
      </c>
      <c r="B7601" s="219" t="s">
        <v>440</v>
      </c>
      <c r="E7601" s="118">
        <v>0</v>
      </c>
      <c r="F7601" s="118">
        <v>15</v>
      </c>
    </row>
    <row r="7602" spans="1:6" x14ac:dyDescent="0.3">
      <c r="A7602" s="226">
        <v>44620</v>
      </c>
      <c r="B7602" s="219" t="s">
        <v>454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">
      <c r="A7603" s="226">
        <v>44620</v>
      </c>
      <c r="B7603" s="219" t="s">
        <v>453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">
      <c r="A7604" s="226">
        <v>44620</v>
      </c>
      <c r="B7604" s="219" t="s">
        <v>452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">
      <c r="A7605" s="226">
        <v>44620</v>
      </c>
      <c r="B7605" s="219" t="s">
        <v>451</v>
      </c>
      <c r="C7605" s="219">
        <v>6</v>
      </c>
      <c r="D7605" s="219">
        <v>3386</v>
      </c>
      <c r="E7605" s="118"/>
      <c r="F7605" s="118"/>
    </row>
    <row r="7606" spans="1:6" x14ac:dyDescent="0.3">
      <c r="A7606" s="226">
        <v>44620</v>
      </c>
      <c r="B7606" s="219" t="s">
        <v>450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">
      <c r="A7607" s="226">
        <v>44620</v>
      </c>
      <c r="B7607" s="219" t="s">
        <v>449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">
      <c r="A7608" s="226">
        <v>44620</v>
      </c>
      <c r="B7608" s="219" t="s">
        <v>448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">
      <c r="A7609" s="226">
        <v>44620</v>
      </c>
      <c r="B7609" s="219" t="s">
        <v>447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">
      <c r="A7610" s="226">
        <v>44620</v>
      </c>
      <c r="B7610" s="219" t="s">
        <v>446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">
      <c r="A7611" s="226">
        <v>44620</v>
      </c>
      <c r="B7611" s="219" t="s">
        <v>445</v>
      </c>
      <c r="C7611" s="219">
        <v>2</v>
      </c>
      <c r="D7611" s="219">
        <v>3346</v>
      </c>
      <c r="E7611" s="118"/>
      <c r="F7611" s="118"/>
    </row>
    <row r="7612" spans="1:6" x14ac:dyDescent="0.3">
      <c r="A7612" s="226">
        <v>44620</v>
      </c>
      <c r="B7612" s="219" t="s">
        <v>444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">
      <c r="A7613" s="226">
        <v>44620</v>
      </c>
      <c r="B7613" s="219" t="s">
        <v>443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">
      <c r="A7614" s="226">
        <v>44620</v>
      </c>
      <c r="B7614" s="219" t="s">
        <v>442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">
      <c r="A7615" s="226">
        <v>44620</v>
      </c>
      <c r="B7615" s="219" t="s">
        <v>441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">
      <c r="A7616" s="226">
        <v>44620</v>
      </c>
      <c r="B7616" s="219" t="s">
        <v>430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">
      <c r="A7617" s="226">
        <v>44620</v>
      </c>
      <c r="B7617" s="219" t="s">
        <v>440</v>
      </c>
      <c r="E7617" s="118">
        <v>0</v>
      </c>
      <c r="F7617" s="118">
        <v>15</v>
      </c>
    </row>
    <row r="7618" spans="1:6" x14ac:dyDescent="0.3">
      <c r="A7618" s="226">
        <v>44621</v>
      </c>
      <c r="B7618" s="219" t="s">
        <v>454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">
      <c r="A7619" s="226">
        <v>44621</v>
      </c>
      <c r="B7619" s="219" t="s">
        <v>453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">
      <c r="A7620" s="226">
        <v>44621</v>
      </c>
      <c r="B7620" s="219" t="s">
        <v>452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">
      <c r="A7621" s="226">
        <v>44621</v>
      </c>
      <c r="B7621" s="219" t="s">
        <v>451</v>
      </c>
      <c r="C7621" s="219">
        <v>1</v>
      </c>
      <c r="D7621" s="219">
        <v>3387</v>
      </c>
      <c r="E7621" s="118"/>
      <c r="F7621" s="118"/>
    </row>
    <row r="7622" spans="1:6" x14ac:dyDescent="0.3">
      <c r="A7622" s="226">
        <v>44621</v>
      </c>
      <c r="B7622" s="219" t="s">
        <v>450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">
      <c r="A7623" s="226">
        <v>44621</v>
      </c>
      <c r="B7623" s="219" t="s">
        <v>449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">
      <c r="A7624" s="226">
        <v>44621</v>
      </c>
      <c r="B7624" s="219" t="s">
        <v>448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">
      <c r="A7625" s="226">
        <v>44621</v>
      </c>
      <c r="B7625" s="219" t="s">
        <v>447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">
      <c r="A7626" s="226">
        <v>44621</v>
      </c>
      <c r="B7626" s="219" t="s">
        <v>446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">
      <c r="A7627" s="226">
        <v>44621</v>
      </c>
      <c r="B7627" s="219" t="s">
        <v>445</v>
      </c>
      <c r="C7627" s="219">
        <v>1</v>
      </c>
      <c r="D7627" s="219">
        <v>3347</v>
      </c>
      <c r="E7627" s="118"/>
      <c r="F7627" s="118"/>
    </row>
    <row r="7628" spans="1:6" x14ac:dyDescent="0.3">
      <c r="A7628" s="226">
        <v>44621</v>
      </c>
      <c r="B7628" s="219" t="s">
        <v>444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">
      <c r="A7629" s="226">
        <v>44621</v>
      </c>
      <c r="B7629" s="219" t="s">
        <v>443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">
      <c r="A7630" s="226">
        <v>44621</v>
      </c>
      <c r="B7630" s="219" t="s">
        <v>442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">
      <c r="A7631" s="226">
        <v>44621</v>
      </c>
      <c r="B7631" s="219" t="s">
        <v>441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">
      <c r="A7632" s="226">
        <v>44621</v>
      </c>
      <c r="B7632" s="219" t="s">
        <v>430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">
      <c r="A7633" s="226">
        <v>44621</v>
      </c>
      <c r="B7633" s="219" t="s">
        <v>440</v>
      </c>
      <c r="E7633" s="118">
        <v>0</v>
      </c>
      <c r="F7633" s="118">
        <v>15</v>
      </c>
    </row>
    <row r="7634" spans="1:6" x14ac:dyDescent="0.3">
      <c r="A7634" s="226">
        <v>44622</v>
      </c>
      <c r="B7634" s="219" t="s">
        <v>454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">
      <c r="A7635" s="226">
        <v>44622</v>
      </c>
      <c r="B7635" s="219" t="s">
        <v>453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">
      <c r="A7636" s="226">
        <v>44622</v>
      </c>
      <c r="B7636" s="219" t="s">
        <v>452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">
      <c r="A7637" s="226">
        <v>44622</v>
      </c>
      <c r="B7637" s="219" t="s">
        <v>451</v>
      </c>
      <c r="C7637" s="219">
        <v>-1</v>
      </c>
      <c r="D7637" s="219">
        <v>3386</v>
      </c>
      <c r="E7637" s="118"/>
      <c r="F7637" s="118"/>
    </row>
    <row r="7638" spans="1:6" x14ac:dyDescent="0.3">
      <c r="A7638" s="226">
        <v>44622</v>
      </c>
      <c r="B7638" s="219" t="s">
        <v>450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">
      <c r="A7639" s="226">
        <v>44622</v>
      </c>
      <c r="B7639" s="219" t="s">
        <v>449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">
      <c r="A7640" s="226">
        <v>44622</v>
      </c>
      <c r="B7640" s="219" t="s">
        <v>448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">
      <c r="A7641" s="226">
        <v>44622</v>
      </c>
      <c r="B7641" s="219" t="s">
        <v>447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">
      <c r="A7642" s="226">
        <v>44622</v>
      </c>
      <c r="B7642" s="219" t="s">
        <v>446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">
      <c r="A7643" s="226">
        <v>44622</v>
      </c>
      <c r="B7643" s="219" t="s">
        <v>445</v>
      </c>
      <c r="C7643" s="219">
        <v>1</v>
      </c>
      <c r="D7643" s="219">
        <v>3348</v>
      </c>
      <c r="E7643" s="118"/>
      <c r="F7643" s="118"/>
    </row>
    <row r="7644" spans="1:6" x14ac:dyDescent="0.3">
      <c r="A7644" s="226">
        <v>44622</v>
      </c>
      <c r="B7644" s="219" t="s">
        <v>444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">
      <c r="A7645" s="226">
        <v>44622</v>
      </c>
      <c r="B7645" s="219" t="s">
        <v>443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">
      <c r="A7646" s="226">
        <v>44622</v>
      </c>
      <c r="B7646" s="219" t="s">
        <v>442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">
      <c r="A7647" s="226">
        <v>44622</v>
      </c>
      <c r="B7647" s="219" t="s">
        <v>441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">
      <c r="A7648" s="226">
        <v>44622</v>
      </c>
      <c r="B7648" s="219" t="s">
        <v>430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">
      <c r="A7649" s="226">
        <v>44622</v>
      </c>
      <c r="B7649" s="219" t="s">
        <v>440</v>
      </c>
      <c r="E7649" s="118">
        <v>0</v>
      </c>
      <c r="F7649" s="118">
        <v>15</v>
      </c>
    </row>
    <row r="7650" spans="1:6" x14ac:dyDescent="0.3">
      <c r="A7650" s="226">
        <v>44623</v>
      </c>
      <c r="B7650" s="219" t="s">
        <v>454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">
      <c r="A7651" s="226">
        <v>44623</v>
      </c>
      <c r="B7651" s="219" t="s">
        <v>453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">
      <c r="A7652" s="226">
        <v>44623</v>
      </c>
      <c r="B7652" s="219" t="s">
        <v>452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">
      <c r="A7653" s="226">
        <v>44623</v>
      </c>
      <c r="B7653" s="219" t="s">
        <v>451</v>
      </c>
      <c r="C7653" s="219">
        <v>1</v>
      </c>
      <c r="D7653" s="219">
        <v>3387</v>
      </c>
      <c r="E7653" s="118"/>
      <c r="F7653" s="118"/>
    </row>
    <row r="7654" spans="1:6" x14ac:dyDescent="0.3">
      <c r="A7654" s="226">
        <v>44623</v>
      </c>
      <c r="B7654" s="219" t="s">
        <v>450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">
      <c r="A7655" s="226">
        <v>44623</v>
      </c>
      <c r="B7655" s="219" t="s">
        <v>449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">
      <c r="A7656" s="226">
        <v>44623</v>
      </c>
      <c r="B7656" s="219" t="s">
        <v>448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">
      <c r="A7657" s="226">
        <v>44623</v>
      </c>
      <c r="B7657" s="219" t="s">
        <v>447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">
      <c r="A7658" s="226">
        <v>44623</v>
      </c>
      <c r="B7658" s="219" t="s">
        <v>446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">
      <c r="A7659" s="226">
        <v>44623</v>
      </c>
      <c r="B7659" s="219" t="s">
        <v>445</v>
      </c>
      <c r="C7659" s="219">
        <v>1</v>
      </c>
      <c r="D7659" s="219">
        <v>3349</v>
      </c>
      <c r="E7659" s="118"/>
      <c r="F7659" s="118"/>
    </row>
    <row r="7660" spans="1:6" x14ac:dyDescent="0.3">
      <c r="A7660" s="226">
        <v>44623</v>
      </c>
      <c r="B7660" s="219" t="s">
        <v>444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">
      <c r="A7661" s="226">
        <v>44623</v>
      </c>
      <c r="B7661" s="219" t="s">
        <v>443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">
      <c r="A7662" s="226">
        <v>44623</v>
      </c>
      <c r="B7662" s="219" t="s">
        <v>442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">
      <c r="A7663" s="226">
        <v>44623</v>
      </c>
      <c r="B7663" s="219" t="s">
        <v>441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">
      <c r="A7664" s="226">
        <v>44623</v>
      </c>
      <c r="B7664" s="219" t="s">
        <v>430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">
      <c r="A7665" s="226">
        <v>44623</v>
      </c>
      <c r="B7665" s="219" t="s">
        <v>440</v>
      </c>
      <c r="E7665" s="118">
        <v>0</v>
      </c>
      <c r="F7665" s="118">
        <v>15</v>
      </c>
    </row>
    <row r="7666" spans="1:6" x14ac:dyDescent="0.3">
      <c r="A7666" s="226">
        <v>44624</v>
      </c>
      <c r="B7666" s="219" t="s">
        <v>454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">
      <c r="A7667" s="226">
        <v>44624</v>
      </c>
      <c r="B7667" s="219" t="s">
        <v>453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">
      <c r="A7668" s="226">
        <v>44624</v>
      </c>
      <c r="B7668" s="219" t="s">
        <v>452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">
      <c r="A7669" s="226">
        <v>44624</v>
      </c>
      <c r="B7669" s="219" t="s">
        <v>451</v>
      </c>
      <c r="C7669" s="219">
        <v>1</v>
      </c>
      <c r="D7669" s="219">
        <v>3388</v>
      </c>
      <c r="E7669" s="118"/>
      <c r="F7669" s="118"/>
    </row>
    <row r="7670" spans="1:6" x14ac:dyDescent="0.3">
      <c r="A7670" s="226">
        <v>44624</v>
      </c>
      <c r="B7670" s="219" t="s">
        <v>450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">
      <c r="A7671" s="226">
        <v>44624</v>
      </c>
      <c r="B7671" s="219" t="s">
        <v>449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">
      <c r="A7672" s="226">
        <v>44624</v>
      </c>
      <c r="B7672" s="219" t="s">
        <v>448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">
      <c r="A7673" s="226">
        <v>44624</v>
      </c>
      <c r="B7673" s="219" t="s">
        <v>447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">
      <c r="A7674" s="226">
        <v>44624</v>
      </c>
      <c r="B7674" s="219" t="s">
        <v>446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">
      <c r="A7675" s="226">
        <v>44624</v>
      </c>
      <c r="B7675" s="219" t="s">
        <v>445</v>
      </c>
      <c r="C7675" s="219">
        <v>4</v>
      </c>
      <c r="D7675" s="219">
        <v>3353</v>
      </c>
      <c r="E7675" s="118"/>
      <c r="F7675" s="118"/>
    </row>
    <row r="7676" spans="1:6" x14ac:dyDescent="0.3">
      <c r="A7676" s="226">
        <v>44624</v>
      </c>
      <c r="B7676" s="219" t="s">
        <v>444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">
      <c r="A7677" s="226">
        <v>44624</v>
      </c>
      <c r="B7677" s="219" t="s">
        <v>443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">
      <c r="A7678" s="226">
        <v>44624</v>
      </c>
      <c r="B7678" s="219" t="s">
        <v>442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">
      <c r="A7679" s="226">
        <v>44624</v>
      </c>
      <c r="B7679" s="219" t="s">
        <v>441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">
      <c r="A7680" s="226">
        <v>44624</v>
      </c>
      <c r="B7680" s="219" t="s">
        <v>430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">
      <c r="A7681" s="226">
        <v>44624</v>
      </c>
      <c r="B7681" s="219" t="s">
        <v>440</v>
      </c>
      <c r="E7681" s="118">
        <v>0</v>
      </c>
      <c r="F7681" s="118">
        <v>15</v>
      </c>
    </row>
    <row r="7682" spans="1:6" x14ac:dyDescent="0.3">
      <c r="A7682" s="226">
        <v>44627</v>
      </c>
      <c r="B7682" s="219" t="s">
        <v>454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">
      <c r="A7683" s="226">
        <v>44627</v>
      </c>
      <c r="B7683" s="219" t="s">
        <v>453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">
      <c r="A7684" s="226">
        <v>44627</v>
      </c>
      <c r="B7684" s="219" t="s">
        <v>452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">
      <c r="A7685" s="226">
        <v>44627</v>
      </c>
      <c r="B7685" s="219" t="s">
        <v>451</v>
      </c>
      <c r="C7685" s="219">
        <v>1</v>
      </c>
      <c r="D7685" s="219">
        <v>3389</v>
      </c>
      <c r="E7685" s="118"/>
      <c r="F7685" s="118"/>
    </row>
    <row r="7686" spans="1:6" x14ac:dyDescent="0.3">
      <c r="A7686" s="226">
        <v>44627</v>
      </c>
      <c r="B7686" s="219" t="s">
        <v>450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">
      <c r="A7687" s="226">
        <v>44627</v>
      </c>
      <c r="B7687" s="219" t="s">
        <v>449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">
      <c r="A7688" s="226">
        <v>44627</v>
      </c>
      <c r="B7688" s="219" t="s">
        <v>448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">
      <c r="A7689" s="226">
        <v>44627</v>
      </c>
      <c r="B7689" s="219" t="s">
        <v>447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">
      <c r="A7690" s="226">
        <v>44627</v>
      </c>
      <c r="B7690" s="219" t="s">
        <v>446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">
      <c r="A7691" s="226">
        <v>44627</v>
      </c>
      <c r="B7691" s="219" t="s">
        <v>445</v>
      </c>
      <c r="C7691" s="219">
        <v>2</v>
      </c>
      <c r="D7691" s="219">
        <v>3355</v>
      </c>
      <c r="E7691" s="118"/>
      <c r="F7691" s="118"/>
    </row>
    <row r="7692" spans="1:6" x14ac:dyDescent="0.3">
      <c r="A7692" s="226">
        <v>44627</v>
      </c>
      <c r="B7692" s="219" t="s">
        <v>444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">
      <c r="A7693" s="226">
        <v>44627</v>
      </c>
      <c r="B7693" s="219" t="s">
        <v>443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">
      <c r="A7694" s="226">
        <v>44627</v>
      </c>
      <c r="B7694" s="219" t="s">
        <v>442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">
      <c r="A7695" s="226">
        <v>44627</v>
      </c>
      <c r="B7695" s="219" t="s">
        <v>441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">
      <c r="A7696" s="226">
        <v>44627</v>
      </c>
      <c r="B7696" s="219" t="s">
        <v>430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">
      <c r="A7697" s="226">
        <v>44627</v>
      </c>
      <c r="B7697" s="219" t="s">
        <v>440</v>
      </c>
      <c r="E7697" s="118">
        <v>0</v>
      </c>
      <c r="F7697" s="118">
        <v>15</v>
      </c>
    </row>
    <row r="7698" spans="1:6" x14ac:dyDescent="0.3">
      <c r="A7698" s="226">
        <v>44628</v>
      </c>
      <c r="B7698" s="219" t="s">
        <v>454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">
      <c r="A7699" s="226">
        <v>44628</v>
      </c>
      <c r="B7699" s="219" t="s">
        <v>453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">
      <c r="A7700" s="226">
        <v>44628</v>
      </c>
      <c r="B7700" s="219" t="s">
        <v>452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">
      <c r="A7701" s="226">
        <v>44628</v>
      </c>
      <c r="B7701" s="219" t="s">
        <v>451</v>
      </c>
      <c r="C7701" s="219">
        <v>5</v>
      </c>
      <c r="D7701" s="219">
        <v>3394</v>
      </c>
      <c r="E7701" s="118"/>
      <c r="F7701" s="118"/>
    </row>
    <row r="7702" spans="1:6" x14ac:dyDescent="0.3">
      <c r="A7702" s="226">
        <v>44628</v>
      </c>
      <c r="B7702" s="219" t="s">
        <v>450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">
      <c r="A7703" s="226">
        <v>44628</v>
      </c>
      <c r="B7703" s="219" t="s">
        <v>449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">
      <c r="A7704" s="226">
        <v>44628</v>
      </c>
      <c r="B7704" s="219" t="s">
        <v>448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">
      <c r="A7705" s="226">
        <v>44628</v>
      </c>
      <c r="B7705" s="219" t="s">
        <v>447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">
      <c r="A7706" s="226">
        <v>44628</v>
      </c>
      <c r="B7706" s="219" t="s">
        <v>446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">
      <c r="A7707" s="226">
        <v>44628</v>
      </c>
      <c r="B7707" s="219" t="s">
        <v>445</v>
      </c>
      <c r="C7707" s="219">
        <v>1</v>
      </c>
      <c r="D7707" s="219">
        <v>3356</v>
      </c>
      <c r="E7707" s="118"/>
      <c r="F7707" s="118"/>
    </row>
    <row r="7708" spans="1:6" x14ac:dyDescent="0.3">
      <c r="A7708" s="226">
        <v>44628</v>
      </c>
      <c r="B7708" s="219" t="s">
        <v>444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">
      <c r="A7709" s="226">
        <v>44628</v>
      </c>
      <c r="B7709" s="219" t="s">
        <v>443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">
      <c r="A7710" s="226">
        <v>44628</v>
      </c>
      <c r="B7710" s="219" t="s">
        <v>442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">
      <c r="A7711" s="226">
        <v>44628</v>
      </c>
      <c r="B7711" s="219" t="s">
        <v>441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">
      <c r="A7712" s="226">
        <v>44628</v>
      </c>
      <c r="B7712" s="219" t="s">
        <v>430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">
      <c r="A7713" s="226">
        <v>44628</v>
      </c>
      <c r="B7713" s="219" t="s">
        <v>440</v>
      </c>
      <c r="E7713" s="118">
        <v>0</v>
      </c>
      <c r="F7713" s="118">
        <v>15</v>
      </c>
    </row>
    <row r="7714" spans="1:6" x14ac:dyDescent="0.3">
      <c r="A7714" s="226">
        <v>44629</v>
      </c>
      <c r="B7714" s="219" t="s">
        <v>454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">
      <c r="A7715" s="226">
        <v>44629</v>
      </c>
      <c r="B7715" s="219" t="s">
        <v>453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">
      <c r="A7716" s="226">
        <v>44629</v>
      </c>
      <c r="B7716" s="219" t="s">
        <v>452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">
      <c r="A7717" s="226">
        <v>44629</v>
      </c>
      <c r="B7717" s="219" t="s">
        <v>451</v>
      </c>
      <c r="C7717" s="219">
        <v>0</v>
      </c>
      <c r="D7717" s="219">
        <v>3394</v>
      </c>
      <c r="E7717" s="118"/>
      <c r="F7717" s="118"/>
    </row>
    <row r="7718" spans="1:6" x14ac:dyDescent="0.3">
      <c r="A7718" s="226">
        <v>44629</v>
      </c>
      <c r="B7718" s="219" t="s">
        <v>450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">
      <c r="A7719" s="226">
        <v>44629</v>
      </c>
      <c r="B7719" s="219" t="s">
        <v>449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">
      <c r="A7720" s="226">
        <v>44629</v>
      </c>
      <c r="B7720" s="219" t="s">
        <v>448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">
      <c r="A7721" s="226">
        <v>44629</v>
      </c>
      <c r="B7721" s="219" t="s">
        <v>447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">
      <c r="A7722" s="226">
        <v>44629</v>
      </c>
      <c r="B7722" s="219" t="s">
        <v>446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">
      <c r="A7723" s="226">
        <v>44629</v>
      </c>
      <c r="B7723" s="219" t="s">
        <v>445</v>
      </c>
      <c r="C7723" s="219">
        <v>1</v>
      </c>
      <c r="D7723" s="219">
        <v>3357</v>
      </c>
      <c r="E7723" s="118"/>
      <c r="F7723" s="118"/>
    </row>
    <row r="7724" spans="1:6" x14ac:dyDescent="0.3">
      <c r="A7724" s="226">
        <v>44629</v>
      </c>
      <c r="B7724" s="219" t="s">
        <v>444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">
      <c r="A7725" s="226">
        <v>44629</v>
      </c>
      <c r="B7725" s="219" t="s">
        <v>443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">
      <c r="A7726" s="226">
        <v>44629</v>
      </c>
      <c r="B7726" s="219" t="s">
        <v>442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">
      <c r="A7727" s="226">
        <v>44629</v>
      </c>
      <c r="B7727" s="219" t="s">
        <v>441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">
      <c r="A7728" s="226">
        <v>44629</v>
      </c>
      <c r="B7728" s="219" t="s">
        <v>430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">
      <c r="A7729" s="226">
        <v>44629</v>
      </c>
      <c r="B7729" s="219" t="s">
        <v>440</v>
      </c>
      <c r="E7729" s="118">
        <v>0</v>
      </c>
      <c r="F7729" s="118">
        <v>15</v>
      </c>
    </row>
    <row r="7730" spans="1:6" x14ac:dyDescent="0.3">
      <c r="A7730" s="226">
        <v>44630</v>
      </c>
      <c r="B7730" s="219" t="s">
        <v>454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">
      <c r="A7731" s="226">
        <v>44630</v>
      </c>
      <c r="B7731" s="219" t="s">
        <v>453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">
      <c r="A7732" s="226">
        <v>44630</v>
      </c>
      <c r="B7732" s="219" t="s">
        <v>452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">
      <c r="A7733" s="226">
        <v>44630</v>
      </c>
      <c r="B7733" s="219" t="s">
        <v>451</v>
      </c>
      <c r="C7733" s="219">
        <v>1</v>
      </c>
      <c r="D7733" s="219">
        <v>3395</v>
      </c>
      <c r="E7733" s="118"/>
      <c r="F7733" s="118"/>
    </row>
    <row r="7734" spans="1:6" x14ac:dyDescent="0.3">
      <c r="A7734" s="226">
        <v>44630</v>
      </c>
      <c r="B7734" s="219" t="s">
        <v>450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">
      <c r="A7735" s="226">
        <v>44630</v>
      </c>
      <c r="B7735" s="219" t="s">
        <v>449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">
      <c r="A7736" s="226">
        <v>44630</v>
      </c>
      <c r="B7736" s="219" t="s">
        <v>448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">
      <c r="A7737" s="226">
        <v>44630</v>
      </c>
      <c r="B7737" s="219" t="s">
        <v>447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">
      <c r="A7738" s="226">
        <v>44630</v>
      </c>
      <c r="B7738" s="219" t="s">
        <v>446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">
      <c r="A7739" s="226">
        <v>44630</v>
      </c>
      <c r="B7739" s="219" t="s">
        <v>445</v>
      </c>
      <c r="C7739" s="219">
        <v>0</v>
      </c>
      <c r="D7739" s="219">
        <v>3357</v>
      </c>
      <c r="E7739" s="118"/>
      <c r="F7739" s="118"/>
    </row>
    <row r="7740" spans="1:6" x14ac:dyDescent="0.3">
      <c r="A7740" s="226">
        <v>44630</v>
      </c>
      <c r="B7740" s="219" t="s">
        <v>444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">
      <c r="A7741" s="226">
        <v>44630</v>
      </c>
      <c r="B7741" s="219" t="s">
        <v>443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">
      <c r="A7742" s="226">
        <v>44630</v>
      </c>
      <c r="B7742" s="219" t="s">
        <v>442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">
      <c r="A7743" s="226">
        <v>44630</v>
      </c>
      <c r="B7743" s="219" t="s">
        <v>441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">
      <c r="A7744" s="226">
        <v>44630</v>
      </c>
      <c r="B7744" s="219" t="s">
        <v>430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">
      <c r="A7745" s="226">
        <v>44630</v>
      </c>
      <c r="B7745" s="219" t="s">
        <v>440</v>
      </c>
      <c r="E7745" s="118">
        <v>0</v>
      </c>
      <c r="F7745" s="118">
        <v>15</v>
      </c>
    </row>
    <row r="7746" spans="1:6" x14ac:dyDescent="0.3">
      <c r="A7746" s="226">
        <v>44631</v>
      </c>
      <c r="B7746" s="219" t="s">
        <v>454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">
      <c r="A7747" s="226">
        <v>44631</v>
      </c>
      <c r="B7747" s="219" t="s">
        <v>453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">
      <c r="A7748" s="226">
        <v>44631</v>
      </c>
      <c r="B7748" s="219" t="s">
        <v>452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">
      <c r="A7749" s="226">
        <v>44631</v>
      </c>
      <c r="B7749" s="219" t="s">
        <v>451</v>
      </c>
      <c r="C7749" s="219">
        <v>1</v>
      </c>
      <c r="D7749" s="219">
        <v>3396</v>
      </c>
      <c r="E7749" s="118"/>
      <c r="F7749" s="118"/>
    </row>
    <row r="7750" spans="1:6" x14ac:dyDescent="0.3">
      <c r="A7750" s="226">
        <v>44631</v>
      </c>
      <c r="B7750" s="219" t="s">
        <v>450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">
      <c r="A7751" s="226">
        <v>44631</v>
      </c>
      <c r="B7751" s="219" t="s">
        <v>449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">
      <c r="A7752" s="226">
        <v>44631</v>
      </c>
      <c r="B7752" s="219" t="s">
        <v>448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">
      <c r="A7753" s="226">
        <v>44631</v>
      </c>
      <c r="B7753" s="219" t="s">
        <v>447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">
      <c r="A7754" s="226">
        <v>44631</v>
      </c>
      <c r="B7754" s="219" t="s">
        <v>446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">
      <c r="A7755" s="226">
        <v>44631</v>
      </c>
      <c r="B7755" s="219" t="s">
        <v>445</v>
      </c>
      <c r="C7755" s="219">
        <v>0</v>
      </c>
      <c r="D7755" s="219">
        <v>3357</v>
      </c>
      <c r="E7755" s="118"/>
      <c r="F7755" s="118"/>
    </row>
    <row r="7756" spans="1:6" x14ac:dyDescent="0.3">
      <c r="A7756" s="226">
        <v>44631</v>
      </c>
      <c r="B7756" s="219" t="s">
        <v>444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">
      <c r="A7757" s="226">
        <v>44631</v>
      </c>
      <c r="B7757" s="219" t="s">
        <v>443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">
      <c r="A7758" s="226">
        <v>44631</v>
      </c>
      <c r="B7758" s="219" t="s">
        <v>442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">
      <c r="A7759" s="226">
        <v>44631</v>
      </c>
      <c r="B7759" s="219" t="s">
        <v>441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">
      <c r="A7760" s="226">
        <v>44631</v>
      </c>
      <c r="B7760" s="219" t="s">
        <v>430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">
      <c r="A7761" s="226">
        <v>44631</v>
      </c>
      <c r="B7761" s="219" t="s">
        <v>440</v>
      </c>
      <c r="E7761" s="118">
        <v>0</v>
      </c>
      <c r="F7761" s="118">
        <v>15</v>
      </c>
    </row>
    <row r="7762" spans="1:6" x14ac:dyDescent="0.3">
      <c r="A7762" s="226">
        <v>44634</v>
      </c>
      <c r="B7762" s="219" t="s">
        <v>454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">
      <c r="A7763" s="226">
        <v>44634</v>
      </c>
      <c r="B7763" s="219" t="s">
        <v>453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">
      <c r="A7764" s="226">
        <v>44634</v>
      </c>
      <c r="B7764" s="219" t="s">
        <v>452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">
      <c r="A7765" s="226">
        <v>44634</v>
      </c>
      <c r="B7765" s="219" t="s">
        <v>451</v>
      </c>
      <c r="C7765" s="219">
        <v>1</v>
      </c>
      <c r="D7765" s="219">
        <v>3397</v>
      </c>
    </row>
    <row r="7766" spans="1:6" x14ac:dyDescent="0.3">
      <c r="A7766" s="226">
        <v>44634</v>
      </c>
      <c r="B7766" s="219" t="s">
        <v>450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">
      <c r="A7767" s="226">
        <v>44634</v>
      </c>
      <c r="B7767" s="219" t="s">
        <v>449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">
      <c r="A7768" s="226">
        <v>44634</v>
      </c>
      <c r="B7768" s="219" t="s">
        <v>448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">
      <c r="A7769" s="226">
        <v>44634</v>
      </c>
      <c r="B7769" s="219" t="s">
        <v>447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">
      <c r="A7770" s="226">
        <v>44634</v>
      </c>
      <c r="B7770" s="219" t="s">
        <v>446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">
      <c r="A7771" s="226">
        <v>44634</v>
      </c>
      <c r="B7771" s="219" t="s">
        <v>445</v>
      </c>
      <c r="C7771" s="219">
        <v>2</v>
      </c>
      <c r="D7771" s="219">
        <v>3359</v>
      </c>
    </row>
    <row r="7772" spans="1:6" x14ac:dyDescent="0.3">
      <c r="A7772" s="226">
        <v>44634</v>
      </c>
      <c r="B7772" s="219" t="s">
        <v>444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">
      <c r="A7773" s="226">
        <v>44634</v>
      </c>
      <c r="B7773" s="219" t="s">
        <v>443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">
      <c r="A7774" s="226">
        <v>44634</v>
      </c>
      <c r="B7774" s="219" t="s">
        <v>442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">
      <c r="A7775" s="226">
        <v>44634</v>
      </c>
      <c r="B7775" s="219" t="s">
        <v>441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">
      <c r="A7776" s="226">
        <v>44634</v>
      </c>
      <c r="B7776" s="219" t="s">
        <v>430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">
      <c r="A7777" s="226">
        <v>44634</v>
      </c>
      <c r="B7777" s="219" t="s">
        <v>440</v>
      </c>
      <c r="E7777" s="219">
        <v>0</v>
      </c>
      <c r="F7777" s="219">
        <v>16</v>
      </c>
    </row>
    <row r="7778" spans="1:6" x14ac:dyDescent="0.3">
      <c r="A7778" s="226">
        <v>44635</v>
      </c>
      <c r="B7778" s="219" t="s">
        <v>454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">
      <c r="A7779" s="226">
        <v>44635</v>
      </c>
      <c r="B7779" s="219" t="s">
        <v>453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">
      <c r="A7780" s="226">
        <v>44635</v>
      </c>
      <c r="B7780" s="219" t="s">
        <v>452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">
      <c r="A7781" s="226">
        <v>44635</v>
      </c>
      <c r="B7781" s="219" t="s">
        <v>451</v>
      </c>
      <c r="C7781" s="219">
        <v>1</v>
      </c>
      <c r="D7781" s="219">
        <v>3398</v>
      </c>
    </row>
    <row r="7782" spans="1:6" x14ac:dyDescent="0.3">
      <c r="A7782" s="226">
        <v>44635</v>
      </c>
      <c r="B7782" s="219" t="s">
        <v>450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">
      <c r="A7783" s="226">
        <v>44635</v>
      </c>
      <c r="B7783" s="219" t="s">
        <v>449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">
      <c r="A7784" s="226">
        <v>44635</v>
      </c>
      <c r="B7784" s="219" t="s">
        <v>448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">
      <c r="A7785" s="226">
        <v>44635</v>
      </c>
      <c r="B7785" s="219" t="s">
        <v>447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">
      <c r="A7786" s="226">
        <v>44635</v>
      </c>
      <c r="B7786" s="219" t="s">
        <v>446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">
      <c r="A7787" s="226">
        <v>44635</v>
      </c>
      <c r="B7787" s="219" t="s">
        <v>445</v>
      </c>
      <c r="C7787" s="219">
        <v>0</v>
      </c>
      <c r="D7787" s="219">
        <v>3359</v>
      </c>
    </row>
    <row r="7788" spans="1:6" x14ac:dyDescent="0.3">
      <c r="A7788" s="226">
        <v>44635</v>
      </c>
      <c r="B7788" s="219" t="s">
        <v>444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">
      <c r="A7789" s="226">
        <v>44635</v>
      </c>
      <c r="B7789" s="219" t="s">
        <v>443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">
      <c r="A7790" s="226">
        <v>44635</v>
      </c>
      <c r="B7790" s="219" t="s">
        <v>442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">
      <c r="A7791" s="226">
        <v>44635</v>
      </c>
      <c r="B7791" s="219" t="s">
        <v>441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">
      <c r="A7792" s="226">
        <v>44635</v>
      </c>
      <c r="B7792" s="219" t="s">
        <v>430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">
      <c r="A7793" s="226">
        <v>44635</v>
      </c>
      <c r="B7793" s="219" t="s">
        <v>440</v>
      </c>
      <c r="E7793" s="219">
        <v>0</v>
      </c>
      <c r="F7793" s="219">
        <v>16</v>
      </c>
    </row>
    <row r="7794" spans="1:6" x14ac:dyDescent="0.3">
      <c r="A7794" s="226">
        <v>44636</v>
      </c>
      <c r="B7794" s="219" t="s">
        <v>454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">
      <c r="A7795" s="226">
        <v>44636</v>
      </c>
      <c r="B7795" s="219" t="s">
        <v>453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">
      <c r="A7796" s="226">
        <v>44636</v>
      </c>
      <c r="B7796" s="219" t="s">
        <v>452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">
      <c r="A7797" s="226">
        <v>44636</v>
      </c>
      <c r="B7797" s="219" t="s">
        <v>451</v>
      </c>
      <c r="C7797" s="219">
        <v>2</v>
      </c>
      <c r="D7797" s="219">
        <v>3400</v>
      </c>
    </row>
    <row r="7798" spans="1:6" x14ac:dyDescent="0.3">
      <c r="A7798" s="226">
        <v>44636</v>
      </c>
      <c r="B7798" s="219" t="s">
        <v>450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">
      <c r="A7799" s="226">
        <v>44636</v>
      </c>
      <c r="B7799" s="219" t="s">
        <v>449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">
      <c r="A7800" s="226">
        <v>44636</v>
      </c>
      <c r="B7800" s="219" t="s">
        <v>448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">
      <c r="A7801" s="226">
        <v>44636</v>
      </c>
      <c r="B7801" s="219" t="s">
        <v>447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">
      <c r="A7802" s="226">
        <v>44636</v>
      </c>
      <c r="B7802" s="219" t="s">
        <v>446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">
      <c r="A7803" s="226">
        <v>44636</v>
      </c>
      <c r="B7803" s="219" t="s">
        <v>445</v>
      </c>
      <c r="C7803" s="219">
        <v>1</v>
      </c>
      <c r="D7803" s="219">
        <v>3360</v>
      </c>
    </row>
    <row r="7804" spans="1:6" x14ac:dyDescent="0.3">
      <c r="A7804" s="226">
        <v>44636</v>
      </c>
      <c r="B7804" s="219" t="s">
        <v>444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">
      <c r="A7805" s="226">
        <v>44636</v>
      </c>
      <c r="B7805" s="219" t="s">
        <v>443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">
      <c r="A7806" s="226">
        <v>44636</v>
      </c>
      <c r="B7806" s="219" t="s">
        <v>442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">
      <c r="A7807" s="226">
        <v>44636</v>
      </c>
      <c r="B7807" s="219" t="s">
        <v>441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">
      <c r="A7808" s="226">
        <v>44636</v>
      </c>
      <c r="B7808" s="219" t="s">
        <v>430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">
      <c r="A7809" s="226">
        <v>44636</v>
      </c>
      <c r="B7809" s="219" t="s">
        <v>440</v>
      </c>
      <c r="E7809" s="219">
        <v>0</v>
      </c>
      <c r="F7809" s="219">
        <v>16</v>
      </c>
    </row>
    <row r="7810" spans="1:6" x14ac:dyDescent="0.3">
      <c r="A7810" s="226">
        <v>44637</v>
      </c>
      <c r="B7810" s="260" t="s">
        <v>454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">
      <c r="A7811" s="226">
        <v>44637</v>
      </c>
      <c r="B7811" s="260" t="s">
        <v>453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">
      <c r="A7812" s="226">
        <v>44637</v>
      </c>
      <c r="B7812" s="260" t="s">
        <v>452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">
      <c r="A7813" s="226">
        <v>44637</v>
      </c>
      <c r="B7813" s="260" t="s">
        <v>451</v>
      </c>
      <c r="C7813" s="260">
        <v>6</v>
      </c>
      <c r="D7813" s="260">
        <v>3406</v>
      </c>
      <c r="E7813" s="260"/>
      <c r="F7813" s="260"/>
    </row>
    <row r="7814" spans="1:6" x14ac:dyDescent="0.3">
      <c r="A7814" s="226">
        <v>44637</v>
      </c>
      <c r="B7814" s="260" t="s">
        <v>450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">
      <c r="A7815" s="226">
        <v>44637</v>
      </c>
      <c r="B7815" s="260" t="s">
        <v>449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">
      <c r="A7816" s="226">
        <v>44637</v>
      </c>
      <c r="B7816" s="260" t="s">
        <v>448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">
      <c r="A7817" s="226">
        <v>44637</v>
      </c>
      <c r="B7817" s="260" t="s">
        <v>447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">
      <c r="A7818" s="226">
        <v>44637</v>
      </c>
      <c r="B7818" s="260" t="s">
        <v>446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">
      <c r="A7819" s="226">
        <v>44637</v>
      </c>
      <c r="B7819" s="260" t="s">
        <v>445</v>
      </c>
      <c r="C7819" s="260">
        <v>0</v>
      </c>
      <c r="D7819" s="260">
        <v>3360</v>
      </c>
      <c r="E7819" s="260"/>
      <c r="F7819" s="260"/>
    </row>
    <row r="7820" spans="1:6" x14ac:dyDescent="0.3">
      <c r="A7820" s="226">
        <v>44637</v>
      </c>
      <c r="B7820" s="260" t="s">
        <v>444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">
      <c r="A7821" s="226">
        <v>44637</v>
      </c>
      <c r="B7821" s="260" t="s">
        <v>443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">
      <c r="A7822" s="226">
        <v>44637</v>
      </c>
      <c r="B7822" s="260" t="s">
        <v>442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">
      <c r="A7823" s="226">
        <v>44637</v>
      </c>
      <c r="B7823" s="260" t="s">
        <v>441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">
      <c r="A7824" s="226">
        <v>44637</v>
      </c>
      <c r="B7824" s="260" t="s">
        <v>430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">
      <c r="A7825" s="226">
        <v>44637</v>
      </c>
      <c r="B7825" s="260" t="s">
        <v>440</v>
      </c>
      <c r="C7825" s="260"/>
      <c r="D7825" s="260"/>
      <c r="E7825" s="260">
        <v>0</v>
      </c>
      <c r="F7825" s="260">
        <v>16</v>
      </c>
    </row>
    <row r="7826" spans="1:6" s="260" customFormat="1" x14ac:dyDescent="0.3">
      <c r="A7826" s="226">
        <v>44638</v>
      </c>
      <c r="B7826" s="260" t="s">
        <v>454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">
      <c r="A7827" s="226">
        <v>44638</v>
      </c>
      <c r="B7827" s="260" t="s">
        <v>453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">
      <c r="A7828" s="226">
        <v>44638</v>
      </c>
      <c r="B7828" s="260" t="s">
        <v>452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">
      <c r="A7829" s="226">
        <v>44638</v>
      </c>
      <c r="B7829" s="260" t="s">
        <v>451</v>
      </c>
      <c r="C7829" s="260">
        <v>5</v>
      </c>
      <c r="D7829" s="260">
        <v>3411</v>
      </c>
    </row>
    <row r="7830" spans="1:6" s="260" customFormat="1" x14ac:dyDescent="0.3">
      <c r="A7830" s="226">
        <v>44638</v>
      </c>
      <c r="B7830" s="260" t="s">
        <v>450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">
      <c r="A7831" s="226">
        <v>44638</v>
      </c>
      <c r="B7831" s="260" t="s">
        <v>449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">
      <c r="A7832" s="226">
        <v>44638</v>
      </c>
      <c r="B7832" s="260" t="s">
        <v>448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">
      <c r="A7833" s="226">
        <v>44638</v>
      </c>
      <c r="B7833" s="260" t="s">
        <v>447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">
      <c r="A7834" s="226">
        <v>44638</v>
      </c>
      <c r="B7834" s="260" t="s">
        <v>446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">
      <c r="A7835" s="226">
        <v>44638</v>
      </c>
      <c r="B7835" s="260" t="s">
        <v>445</v>
      </c>
      <c r="C7835" s="260">
        <v>4</v>
      </c>
      <c r="D7835" s="260">
        <v>3364</v>
      </c>
    </row>
    <row r="7836" spans="1:6" s="260" customFormat="1" x14ac:dyDescent="0.3">
      <c r="A7836" s="226">
        <v>44638</v>
      </c>
      <c r="B7836" s="260" t="s">
        <v>444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">
      <c r="A7837" s="226">
        <v>44638</v>
      </c>
      <c r="B7837" s="260" t="s">
        <v>443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">
      <c r="A7838" s="226">
        <v>44638</v>
      </c>
      <c r="B7838" s="260" t="s">
        <v>442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">
      <c r="A7839" s="226">
        <v>44638</v>
      </c>
      <c r="B7839" s="260" t="s">
        <v>441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">
      <c r="A7840" s="226">
        <v>44638</v>
      </c>
      <c r="B7840" s="260" t="s">
        <v>430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">
      <c r="A7841" s="226">
        <v>44638</v>
      </c>
      <c r="B7841" s="260" t="s">
        <v>440</v>
      </c>
      <c r="E7841" s="260">
        <v>0</v>
      </c>
      <c r="F7841" s="260">
        <v>16</v>
      </c>
    </row>
    <row r="7842" spans="1:6" x14ac:dyDescent="0.3">
      <c r="A7842" s="226">
        <v>44641</v>
      </c>
      <c r="B7842" s="219" t="s">
        <v>454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">
      <c r="A7843" s="226">
        <v>44641</v>
      </c>
      <c r="B7843" s="219" t="s">
        <v>453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">
      <c r="A7844" s="226">
        <v>44641</v>
      </c>
      <c r="B7844" s="219" t="s">
        <v>452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">
      <c r="A7845" s="226">
        <v>44641</v>
      </c>
      <c r="B7845" s="219" t="s">
        <v>451</v>
      </c>
      <c r="C7845" s="219">
        <v>9</v>
      </c>
      <c r="D7845" s="219">
        <v>3420</v>
      </c>
    </row>
    <row r="7846" spans="1:6" x14ac:dyDescent="0.3">
      <c r="A7846" s="226">
        <v>44641</v>
      </c>
      <c r="B7846" s="219" t="s">
        <v>450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">
      <c r="A7847" s="226">
        <v>44641</v>
      </c>
      <c r="B7847" s="219" t="s">
        <v>449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">
      <c r="A7848" s="226">
        <v>44641</v>
      </c>
      <c r="B7848" s="219" t="s">
        <v>448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">
      <c r="A7849" s="226">
        <v>44641</v>
      </c>
      <c r="B7849" s="219" t="s">
        <v>447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">
      <c r="A7850" s="226">
        <v>44641</v>
      </c>
      <c r="B7850" s="219" t="s">
        <v>446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">
      <c r="A7851" s="226">
        <v>44641</v>
      </c>
      <c r="B7851" s="219" t="s">
        <v>445</v>
      </c>
      <c r="C7851" s="219">
        <v>1</v>
      </c>
      <c r="D7851" s="219">
        <v>3365</v>
      </c>
    </row>
    <row r="7852" spans="1:6" x14ac:dyDescent="0.3">
      <c r="A7852" s="226">
        <v>44641</v>
      </c>
      <c r="B7852" s="219" t="s">
        <v>444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">
      <c r="A7853" s="226">
        <v>44641</v>
      </c>
      <c r="B7853" s="219" t="s">
        <v>443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">
      <c r="A7854" s="226">
        <v>44641</v>
      </c>
      <c r="B7854" s="219" t="s">
        <v>442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">
      <c r="A7855" s="226">
        <v>44641</v>
      </c>
      <c r="B7855" s="219" t="s">
        <v>441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">
      <c r="A7856" s="226">
        <v>44641</v>
      </c>
      <c r="B7856" s="219" t="s">
        <v>430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">
      <c r="A7857" s="226">
        <v>44641</v>
      </c>
      <c r="B7857" s="219" t="s">
        <v>440</v>
      </c>
      <c r="E7857" s="219">
        <v>0</v>
      </c>
      <c r="F7857" s="219">
        <v>16</v>
      </c>
    </row>
    <row r="7858" spans="1:6" s="260" customFormat="1" x14ac:dyDescent="0.3">
      <c r="A7858" s="226">
        <v>44642</v>
      </c>
      <c r="B7858" s="260" t="s">
        <v>454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">
      <c r="A7859" s="226">
        <v>44642</v>
      </c>
      <c r="B7859" s="260" t="s">
        <v>453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">
      <c r="A7860" s="226">
        <v>44642</v>
      </c>
      <c r="B7860" s="260" t="s">
        <v>452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">
      <c r="A7861" s="226">
        <v>44642</v>
      </c>
      <c r="B7861" s="260" t="s">
        <v>451</v>
      </c>
      <c r="C7861" s="260">
        <v>1</v>
      </c>
      <c r="D7861" s="260">
        <v>3421</v>
      </c>
    </row>
    <row r="7862" spans="1:6" s="260" customFormat="1" x14ac:dyDescent="0.3">
      <c r="A7862" s="226">
        <v>44642</v>
      </c>
      <c r="B7862" s="260" t="s">
        <v>450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">
      <c r="A7863" s="226">
        <v>44642</v>
      </c>
      <c r="B7863" s="260" t="s">
        <v>449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">
      <c r="A7864" s="226">
        <v>44642</v>
      </c>
      <c r="B7864" s="260" t="s">
        <v>448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">
      <c r="A7865" s="226">
        <v>44642</v>
      </c>
      <c r="B7865" s="260" t="s">
        <v>447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">
      <c r="A7866" s="226">
        <v>44642</v>
      </c>
      <c r="B7866" s="260" t="s">
        <v>446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">
      <c r="A7867" s="226">
        <v>44642</v>
      </c>
      <c r="B7867" s="260" t="s">
        <v>445</v>
      </c>
      <c r="C7867" s="260">
        <v>0</v>
      </c>
      <c r="D7867" s="260">
        <v>3365</v>
      </c>
    </row>
    <row r="7868" spans="1:6" s="260" customFormat="1" x14ac:dyDescent="0.3">
      <c r="A7868" s="226">
        <v>44642</v>
      </c>
      <c r="B7868" s="260" t="s">
        <v>444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">
      <c r="A7869" s="226">
        <v>44642</v>
      </c>
      <c r="B7869" s="260" t="s">
        <v>443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">
      <c r="A7870" s="226">
        <v>44642</v>
      </c>
      <c r="B7870" s="260" t="s">
        <v>442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">
      <c r="A7871" s="226">
        <v>44642</v>
      </c>
      <c r="B7871" s="260" t="s">
        <v>441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">
      <c r="A7872" s="226">
        <v>44642</v>
      </c>
      <c r="B7872" s="260" t="s">
        <v>430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">
      <c r="A7873" s="226">
        <v>44642</v>
      </c>
      <c r="B7873" s="260" t="s">
        <v>440</v>
      </c>
      <c r="E7873" s="260">
        <v>0</v>
      </c>
      <c r="F7873" s="260">
        <v>16</v>
      </c>
    </row>
    <row r="7874" spans="1:6" x14ac:dyDescent="0.3">
      <c r="A7874" s="226">
        <v>44643</v>
      </c>
      <c r="B7874" s="260" t="s">
        <v>454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">
      <c r="A7875" s="226">
        <v>44643</v>
      </c>
      <c r="B7875" s="260" t="s">
        <v>453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">
      <c r="A7876" s="226">
        <v>44643</v>
      </c>
      <c r="B7876" s="260" t="s">
        <v>452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">
      <c r="A7877" s="226">
        <v>44643</v>
      </c>
      <c r="B7877" s="260" t="s">
        <v>451</v>
      </c>
      <c r="C7877" s="260">
        <v>2</v>
      </c>
      <c r="D7877" s="260">
        <v>3423</v>
      </c>
      <c r="E7877" s="260"/>
      <c r="F7877" s="260"/>
    </row>
    <row r="7878" spans="1:6" x14ac:dyDescent="0.3">
      <c r="A7878" s="226">
        <v>44643</v>
      </c>
      <c r="B7878" s="260" t="s">
        <v>450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">
      <c r="A7879" s="226">
        <v>44643</v>
      </c>
      <c r="B7879" s="260" t="s">
        <v>449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">
      <c r="A7880" s="226">
        <v>44643</v>
      </c>
      <c r="B7880" s="260" t="s">
        <v>448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">
      <c r="A7881" s="226">
        <v>44643</v>
      </c>
      <c r="B7881" s="260" t="s">
        <v>447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">
      <c r="A7882" s="226">
        <v>44643</v>
      </c>
      <c r="B7882" s="260" t="s">
        <v>446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">
      <c r="A7883" s="226">
        <v>44643</v>
      </c>
      <c r="B7883" s="260" t="s">
        <v>445</v>
      </c>
      <c r="C7883" s="260">
        <v>7</v>
      </c>
      <c r="D7883" s="260">
        <v>3372</v>
      </c>
      <c r="E7883" s="260"/>
      <c r="F7883" s="260"/>
    </row>
    <row r="7884" spans="1:6" x14ac:dyDescent="0.3">
      <c r="A7884" s="226">
        <v>44643</v>
      </c>
      <c r="B7884" s="260" t="s">
        <v>444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">
      <c r="A7885" s="226">
        <v>44643</v>
      </c>
      <c r="B7885" s="260" t="s">
        <v>443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">
      <c r="A7886" s="226">
        <v>44643</v>
      </c>
      <c r="B7886" s="260" t="s">
        <v>442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">
      <c r="A7887" s="226">
        <v>44643</v>
      </c>
      <c r="B7887" s="260" t="s">
        <v>441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">
      <c r="A7888" s="226">
        <v>44643</v>
      </c>
      <c r="B7888" s="260" t="s">
        <v>430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">
      <c r="A7889" s="226">
        <v>44643</v>
      </c>
      <c r="B7889" s="260" t="s">
        <v>440</v>
      </c>
      <c r="C7889" s="260"/>
      <c r="D7889" s="260"/>
      <c r="E7889" s="260">
        <v>0</v>
      </c>
      <c r="F7889" s="260">
        <v>16</v>
      </c>
    </row>
    <row r="7890" spans="1:6" x14ac:dyDescent="0.3">
      <c r="A7890" s="226">
        <v>44644</v>
      </c>
      <c r="B7890" s="260" t="s">
        <v>454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">
      <c r="A7891" s="226">
        <v>44644</v>
      </c>
      <c r="B7891" s="260" t="s">
        <v>453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">
      <c r="A7892" s="226">
        <v>44644</v>
      </c>
      <c r="B7892" s="260" t="s">
        <v>452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">
      <c r="A7893" s="226">
        <v>44644</v>
      </c>
      <c r="B7893" s="260" t="s">
        <v>451</v>
      </c>
      <c r="C7893" s="260">
        <v>1</v>
      </c>
      <c r="D7893" s="260">
        <v>3424</v>
      </c>
      <c r="E7893" s="260"/>
      <c r="F7893" s="260"/>
    </row>
    <row r="7894" spans="1:6" x14ac:dyDescent="0.3">
      <c r="A7894" s="226">
        <v>44644</v>
      </c>
      <c r="B7894" s="260" t="s">
        <v>450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">
      <c r="A7895" s="226">
        <v>44644</v>
      </c>
      <c r="B7895" s="260" t="s">
        <v>449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">
      <c r="A7896" s="226">
        <v>44644</v>
      </c>
      <c r="B7896" s="260" t="s">
        <v>448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">
      <c r="A7897" s="226">
        <v>44644</v>
      </c>
      <c r="B7897" s="260" t="s">
        <v>447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">
      <c r="A7898" s="226">
        <v>44644</v>
      </c>
      <c r="B7898" s="260" t="s">
        <v>446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">
      <c r="A7899" s="226">
        <v>44644</v>
      </c>
      <c r="B7899" s="260" t="s">
        <v>445</v>
      </c>
      <c r="C7899" s="260">
        <v>0</v>
      </c>
      <c r="D7899" s="260">
        <v>3372</v>
      </c>
      <c r="E7899" s="260"/>
      <c r="F7899" s="260"/>
    </row>
    <row r="7900" spans="1:6" x14ac:dyDescent="0.3">
      <c r="A7900" s="226">
        <v>44644</v>
      </c>
      <c r="B7900" s="260" t="s">
        <v>444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">
      <c r="A7901" s="226">
        <v>44644</v>
      </c>
      <c r="B7901" s="260" t="s">
        <v>443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">
      <c r="A7902" s="226">
        <v>44644</v>
      </c>
      <c r="B7902" s="260" t="s">
        <v>442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">
      <c r="A7903" s="226">
        <v>44644</v>
      </c>
      <c r="B7903" s="260" t="s">
        <v>441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">
      <c r="A7904" s="226">
        <v>44644</v>
      </c>
      <c r="B7904" s="260" t="s">
        <v>430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">
      <c r="A7905" s="226">
        <v>44644</v>
      </c>
      <c r="B7905" s="260" t="s">
        <v>440</v>
      </c>
      <c r="C7905" s="260"/>
      <c r="D7905" s="260"/>
      <c r="E7905" s="260">
        <v>0</v>
      </c>
      <c r="F7905" s="260">
        <v>16</v>
      </c>
    </row>
    <row r="7906" spans="1:6" x14ac:dyDescent="0.3">
      <c r="A7906" s="226">
        <v>44645</v>
      </c>
      <c r="B7906" s="260" t="s">
        <v>454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">
      <c r="A7907" s="226">
        <v>44645</v>
      </c>
      <c r="B7907" s="260" t="s">
        <v>453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">
      <c r="A7908" s="226">
        <v>44645</v>
      </c>
      <c r="B7908" s="260" t="s">
        <v>452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">
      <c r="A7909" s="226">
        <v>44645</v>
      </c>
      <c r="B7909" s="260" t="s">
        <v>451</v>
      </c>
      <c r="C7909" s="260">
        <v>6</v>
      </c>
      <c r="D7909" s="260">
        <v>3430</v>
      </c>
      <c r="E7909" s="260"/>
      <c r="F7909" s="260"/>
    </row>
    <row r="7910" spans="1:6" x14ac:dyDescent="0.3">
      <c r="A7910" s="226">
        <v>44645</v>
      </c>
      <c r="B7910" s="260" t="s">
        <v>450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">
      <c r="A7911" s="226">
        <v>44645</v>
      </c>
      <c r="B7911" s="260" t="s">
        <v>449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">
      <c r="A7912" s="226">
        <v>44645</v>
      </c>
      <c r="B7912" s="260" t="s">
        <v>448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">
      <c r="A7913" s="226">
        <v>44645</v>
      </c>
      <c r="B7913" s="260" t="s">
        <v>447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">
      <c r="A7914" s="226">
        <v>44645</v>
      </c>
      <c r="B7914" s="260" t="s">
        <v>446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">
      <c r="A7915" s="226">
        <v>44645</v>
      </c>
      <c r="B7915" s="260" t="s">
        <v>445</v>
      </c>
      <c r="C7915" s="260">
        <v>1</v>
      </c>
      <c r="D7915" s="260">
        <v>3373</v>
      </c>
      <c r="E7915" s="260"/>
      <c r="F7915" s="260"/>
    </row>
    <row r="7916" spans="1:6" x14ac:dyDescent="0.3">
      <c r="A7916" s="226">
        <v>44645</v>
      </c>
      <c r="B7916" s="260" t="s">
        <v>444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">
      <c r="A7917" s="226">
        <v>44645</v>
      </c>
      <c r="B7917" s="260" t="s">
        <v>443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">
      <c r="A7918" s="226">
        <v>44645</v>
      </c>
      <c r="B7918" s="260" t="s">
        <v>442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">
      <c r="A7919" s="226">
        <v>44645</v>
      </c>
      <c r="B7919" s="260" t="s">
        <v>441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">
      <c r="A7920" s="226">
        <v>44645</v>
      </c>
      <c r="B7920" s="260" t="s">
        <v>430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">
      <c r="A7921" s="226">
        <v>44645</v>
      </c>
      <c r="B7921" s="260" t="s">
        <v>440</v>
      </c>
      <c r="C7921" s="260"/>
      <c r="D7921" s="260"/>
      <c r="E7921" s="260">
        <v>0</v>
      </c>
      <c r="F7921" s="260">
        <v>16</v>
      </c>
    </row>
    <row r="7922" spans="1:6" s="260" customFormat="1" x14ac:dyDescent="0.3">
      <c r="A7922" s="226">
        <v>44648</v>
      </c>
      <c r="B7922" s="260" t="s">
        <v>454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">
      <c r="A7923" s="226">
        <v>44648</v>
      </c>
      <c r="B7923" s="260" t="s">
        <v>453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">
      <c r="A7924" s="226">
        <v>44648</v>
      </c>
      <c r="B7924" s="260" t="s">
        <v>452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">
      <c r="A7925" s="226">
        <v>44648</v>
      </c>
      <c r="B7925" s="260" t="s">
        <v>451</v>
      </c>
      <c r="C7925" s="260">
        <v>2</v>
      </c>
      <c r="D7925" s="260">
        <v>3432</v>
      </c>
    </row>
    <row r="7926" spans="1:6" s="260" customFormat="1" x14ac:dyDescent="0.3">
      <c r="A7926" s="226">
        <v>44648</v>
      </c>
      <c r="B7926" s="260" t="s">
        <v>450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">
      <c r="A7927" s="226">
        <v>44648</v>
      </c>
      <c r="B7927" s="260" t="s">
        <v>449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">
      <c r="A7928" s="226">
        <v>44648</v>
      </c>
      <c r="B7928" s="260" t="s">
        <v>448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">
      <c r="A7929" s="226">
        <v>44648</v>
      </c>
      <c r="B7929" s="260" t="s">
        <v>447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">
      <c r="A7930" s="226">
        <v>44648</v>
      </c>
      <c r="B7930" s="260" t="s">
        <v>446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">
      <c r="A7931" s="226">
        <v>44648</v>
      </c>
      <c r="B7931" s="260" t="s">
        <v>445</v>
      </c>
      <c r="C7931" s="260">
        <v>2</v>
      </c>
      <c r="D7931" s="260">
        <v>3375</v>
      </c>
    </row>
    <row r="7932" spans="1:6" s="260" customFormat="1" x14ac:dyDescent="0.3">
      <c r="A7932" s="226">
        <v>44648</v>
      </c>
      <c r="B7932" s="260" t="s">
        <v>444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">
      <c r="A7933" s="226">
        <v>44648</v>
      </c>
      <c r="B7933" s="260" t="s">
        <v>443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">
      <c r="A7934" s="226">
        <v>44648</v>
      </c>
      <c r="B7934" s="260" t="s">
        <v>442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">
      <c r="A7935" s="226">
        <v>44648</v>
      </c>
      <c r="B7935" s="260" t="s">
        <v>441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">
      <c r="A7936" s="226">
        <v>44648</v>
      </c>
      <c r="B7936" s="260" t="s">
        <v>430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">
      <c r="A7937" s="226">
        <v>44648</v>
      </c>
      <c r="B7937" s="260" t="s">
        <v>440</v>
      </c>
      <c r="E7937" s="260">
        <v>0</v>
      </c>
      <c r="F7937" s="260">
        <v>16</v>
      </c>
    </row>
    <row r="7938" spans="1:6" x14ac:dyDescent="0.3">
      <c r="A7938" s="226">
        <v>44649</v>
      </c>
      <c r="B7938" s="219" t="s">
        <v>454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">
      <c r="A7939" s="226">
        <v>44649</v>
      </c>
      <c r="B7939" s="219" t="s">
        <v>453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">
      <c r="A7940" s="226">
        <v>44649</v>
      </c>
      <c r="B7940" s="219" t="s">
        <v>452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">
      <c r="A7941" s="226">
        <v>44649</v>
      </c>
      <c r="B7941" s="219" t="s">
        <v>451</v>
      </c>
      <c r="C7941" s="219">
        <v>1</v>
      </c>
      <c r="D7941" s="219">
        <v>3433</v>
      </c>
    </row>
    <row r="7942" spans="1:6" x14ac:dyDescent="0.3">
      <c r="A7942" s="226">
        <v>44649</v>
      </c>
      <c r="B7942" s="219" t="s">
        <v>450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">
      <c r="A7943" s="226">
        <v>44649</v>
      </c>
      <c r="B7943" s="219" t="s">
        <v>449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">
      <c r="A7944" s="226">
        <v>44649</v>
      </c>
      <c r="B7944" s="219" t="s">
        <v>448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">
      <c r="A7945" s="226">
        <v>44649</v>
      </c>
      <c r="B7945" s="219" t="s">
        <v>447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">
      <c r="A7946" s="226">
        <v>44649</v>
      </c>
      <c r="B7946" s="219" t="s">
        <v>446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">
      <c r="A7947" s="226">
        <v>44649</v>
      </c>
      <c r="B7947" s="219" t="s">
        <v>445</v>
      </c>
      <c r="C7947" s="219">
        <v>0</v>
      </c>
      <c r="D7947" s="219">
        <v>3375</v>
      </c>
    </row>
    <row r="7948" spans="1:6" x14ac:dyDescent="0.3">
      <c r="A7948" s="226">
        <v>44649</v>
      </c>
      <c r="B7948" s="219" t="s">
        <v>444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">
      <c r="A7949" s="226">
        <v>44649</v>
      </c>
      <c r="B7949" s="219" t="s">
        <v>443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">
      <c r="A7950" s="226">
        <v>44649</v>
      </c>
      <c r="B7950" s="219" t="s">
        <v>442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">
      <c r="A7951" s="226">
        <v>44649</v>
      </c>
      <c r="B7951" s="219" t="s">
        <v>441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">
      <c r="A7952" s="226">
        <v>44649</v>
      </c>
      <c r="B7952" s="219" t="s">
        <v>430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">
      <c r="A7953" s="226">
        <v>44649</v>
      </c>
      <c r="B7953" s="219" t="s">
        <v>440</v>
      </c>
      <c r="E7953" s="219">
        <v>0</v>
      </c>
      <c r="F7953" s="219">
        <v>16</v>
      </c>
    </row>
    <row r="7954" spans="1:6" x14ac:dyDescent="0.3">
      <c r="A7954" s="226">
        <v>44650</v>
      </c>
      <c r="B7954" s="260" t="s">
        <v>454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">
      <c r="A7955" s="226">
        <v>44650</v>
      </c>
      <c r="B7955" s="260" t="s">
        <v>453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">
      <c r="A7956" s="226">
        <v>44650</v>
      </c>
      <c r="B7956" s="260" t="s">
        <v>452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">
      <c r="A7957" s="226">
        <v>44650</v>
      </c>
      <c r="B7957" s="260" t="s">
        <v>451</v>
      </c>
      <c r="C7957" s="260">
        <v>4</v>
      </c>
      <c r="D7957" s="260">
        <v>3437</v>
      </c>
      <c r="E7957" s="260"/>
      <c r="F7957" s="260"/>
    </row>
    <row r="7958" spans="1:6" x14ac:dyDescent="0.3">
      <c r="A7958" s="226">
        <v>44650</v>
      </c>
      <c r="B7958" s="260" t="s">
        <v>450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">
      <c r="A7959" s="226">
        <v>44650</v>
      </c>
      <c r="B7959" s="260" t="s">
        <v>449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">
      <c r="A7960" s="226">
        <v>44650</v>
      </c>
      <c r="B7960" s="260" t="s">
        <v>448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">
      <c r="A7961" s="226">
        <v>44650</v>
      </c>
      <c r="B7961" s="260" t="s">
        <v>447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">
      <c r="A7962" s="226">
        <v>44650</v>
      </c>
      <c r="B7962" s="260" t="s">
        <v>446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">
      <c r="A7963" s="226">
        <v>44650</v>
      </c>
      <c r="B7963" s="260" t="s">
        <v>445</v>
      </c>
      <c r="C7963" s="260">
        <v>1</v>
      </c>
      <c r="D7963" s="260">
        <v>3376</v>
      </c>
      <c r="E7963" s="260"/>
      <c r="F7963" s="260"/>
    </row>
    <row r="7964" spans="1:6" x14ac:dyDescent="0.3">
      <c r="A7964" s="226">
        <v>44650</v>
      </c>
      <c r="B7964" s="260" t="s">
        <v>444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">
      <c r="A7965" s="226">
        <v>44650</v>
      </c>
      <c r="B7965" s="260" t="s">
        <v>443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">
      <c r="A7966" s="226">
        <v>44650</v>
      </c>
      <c r="B7966" s="260" t="s">
        <v>442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">
      <c r="A7967" s="226">
        <v>44650</v>
      </c>
      <c r="B7967" s="260" t="s">
        <v>441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">
      <c r="A7968" s="226">
        <v>44650</v>
      </c>
      <c r="B7968" s="260" t="s">
        <v>430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">
      <c r="A7969" s="226">
        <v>44650</v>
      </c>
      <c r="B7969" s="260" t="s">
        <v>440</v>
      </c>
      <c r="C7969" s="260"/>
      <c r="D7969" s="260"/>
      <c r="E7969" s="260">
        <v>0</v>
      </c>
      <c r="F7969" s="260">
        <v>16</v>
      </c>
    </row>
    <row r="7970" spans="1:6" x14ac:dyDescent="0.3">
      <c r="A7970" s="226">
        <v>44651</v>
      </c>
      <c r="B7970" s="219" t="s">
        <v>454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">
      <c r="A7971" s="226">
        <v>44651</v>
      </c>
      <c r="B7971" s="219" t="s">
        <v>453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">
      <c r="A7972" s="226">
        <v>44651</v>
      </c>
      <c r="B7972" s="219" t="s">
        <v>452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">
      <c r="A7973" s="226">
        <v>44651</v>
      </c>
      <c r="B7973" s="219" t="s">
        <v>451</v>
      </c>
      <c r="C7973" s="219">
        <v>1</v>
      </c>
      <c r="D7973" s="219">
        <v>3438</v>
      </c>
    </row>
    <row r="7974" spans="1:6" x14ac:dyDescent="0.3">
      <c r="A7974" s="226">
        <v>44651</v>
      </c>
      <c r="B7974" s="219" t="s">
        <v>450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">
      <c r="A7975" s="226">
        <v>44651</v>
      </c>
      <c r="B7975" s="219" t="s">
        <v>449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">
      <c r="A7976" s="226">
        <v>44651</v>
      </c>
      <c r="B7976" s="219" t="s">
        <v>448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">
      <c r="A7977" s="226">
        <v>44651</v>
      </c>
      <c r="B7977" s="219" t="s">
        <v>447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">
      <c r="A7978" s="226">
        <v>44651</v>
      </c>
      <c r="B7978" s="219" t="s">
        <v>446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">
      <c r="A7979" s="226">
        <v>44651</v>
      </c>
      <c r="B7979" s="219" t="s">
        <v>445</v>
      </c>
      <c r="C7979" s="219">
        <v>3</v>
      </c>
      <c r="D7979" s="219">
        <v>3379</v>
      </c>
    </row>
    <row r="7980" spans="1:6" x14ac:dyDescent="0.3">
      <c r="A7980" s="226">
        <v>44651</v>
      </c>
      <c r="B7980" s="219" t="s">
        <v>444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">
      <c r="A7981" s="226">
        <v>44651</v>
      </c>
      <c r="B7981" s="219" t="s">
        <v>443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">
      <c r="A7982" s="226">
        <v>44651</v>
      </c>
      <c r="B7982" s="219" t="s">
        <v>442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">
      <c r="A7983" s="226">
        <v>44651</v>
      </c>
      <c r="B7983" s="219" t="s">
        <v>441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">
      <c r="A7984" s="226">
        <v>44651</v>
      </c>
      <c r="B7984" s="219" t="s">
        <v>430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">
      <c r="A7985" s="226">
        <v>44651</v>
      </c>
      <c r="B7985" s="219" t="s">
        <v>440</v>
      </c>
      <c r="E7985" s="219">
        <v>0</v>
      </c>
      <c r="F7985" s="219">
        <v>16</v>
      </c>
    </row>
    <row r="7986" spans="1:7" x14ac:dyDescent="0.3">
      <c r="A7986" s="226">
        <v>44652</v>
      </c>
      <c r="B7986" s="260" t="s">
        <v>454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">
      <c r="A7987" s="226">
        <v>44652</v>
      </c>
      <c r="B7987" s="260" t="s">
        <v>453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">
      <c r="A7988" s="226">
        <v>44652</v>
      </c>
      <c r="B7988" s="260" t="s">
        <v>452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">
      <c r="A7989" s="226">
        <v>44652</v>
      </c>
      <c r="B7989" s="260" t="s">
        <v>451</v>
      </c>
      <c r="C7989" s="260">
        <v>1</v>
      </c>
      <c r="D7989" s="260">
        <v>3439</v>
      </c>
      <c r="E7989" s="260"/>
      <c r="F7989" s="260"/>
      <c r="G7989" s="260"/>
    </row>
    <row r="7990" spans="1:7" x14ac:dyDescent="0.3">
      <c r="A7990" s="226">
        <v>44652</v>
      </c>
      <c r="B7990" s="260" t="s">
        <v>450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">
      <c r="A7991" s="226">
        <v>44652</v>
      </c>
      <c r="B7991" s="260" t="s">
        <v>449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">
      <c r="A7992" s="226">
        <v>44652</v>
      </c>
      <c r="B7992" s="260" t="s">
        <v>448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">
      <c r="A7993" s="226">
        <v>44652</v>
      </c>
      <c r="B7993" s="260" t="s">
        <v>447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">
      <c r="A7994" s="226">
        <v>44652</v>
      </c>
      <c r="B7994" s="260" t="s">
        <v>446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">
      <c r="A7995" s="226">
        <v>44652</v>
      </c>
      <c r="B7995" s="260" t="s">
        <v>445</v>
      </c>
      <c r="C7995" s="260">
        <v>1</v>
      </c>
      <c r="D7995" s="260">
        <v>3380</v>
      </c>
      <c r="E7995" s="260"/>
      <c r="F7995" s="260"/>
      <c r="G7995" s="260"/>
    </row>
    <row r="7996" spans="1:7" x14ac:dyDescent="0.3">
      <c r="A7996" s="226">
        <v>44652</v>
      </c>
      <c r="B7996" s="260" t="s">
        <v>444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">
      <c r="A7997" s="226">
        <v>44652</v>
      </c>
      <c r="B7997" s="260" t="s">
        <v>443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">
      <c r="A7998" s="226">
        <v>44652</v>
      </c>
      <c r="B7998" s="260" t="s">
        <v>442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">
      <c r="A7999" s="226">
        <v>44652</v>
      </c>
      <c r="B7999" s="260" t="s">
        <v>441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">
      <c r="A8000" s="226">
        <v>44652</v>
      </c>
      <c r="B8000" s="260" t="s">
        <v>430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">
      <c r="A8001" s="226">
        <v>44652</v>
      </c>
      <c r="B8001" s="260" t="s">
        <v>440</v>
      </c>
      <c r="C8001" s="260"/>
      <c r="D8001" s="260"/>
      <c r="E8001" s="260">
        <v>0</v>
      </c>
      <c r="F8001" s="260">
        <v>16</v>
      </c>
      <c r="G8001" s="260"/>
    </row>
    <row r="8002" spans="1:7" x14ac:dyDescent="0.3">
      <c r="A8002" s="226">
        <v>44655</v>
      </c>
      <c r="B8002" s="219" t="s">
        <v>454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">
      <c r="A8003" s="226">
        <v>44655</v>
      </c>
      <c r="B8003" s="219" t="s">
        <v>453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">
      <c r="A8004" s="226">
        <v>44655</v>
      </c>
      <c r="B8004" s="219" t="s">
        <v>452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">
      <c r="A8005" s="226">
        <v>44655</v>
      </c>
      <c r="B8005" s="219" t="s">
        <v>451</v>
      </c>
      <c r="C8005" s="219">
        <v>4</v>
      </c>
      <c r="D8005" s="219">
        <v>3443</v>
      </c>
    </row>
    <row r="8006" spans="1:7" x14ac:dyDescent="0.3">
      <c r="A8006" s="226">
        <v>44655</v>
      </c>
      <c r="B8006" s="219" t="s">
        <v>450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">
      <c r="A8007" s="226">
        <v>44655</v>
      </c>
      <c r="B8007" s="219" t="s">
        <v>449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">
      <c r="A8008" s="226">
        <v>44655</v>
      </c>
      <c r="B8008" s="219" t="s">
        <v>448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">
      <c r="A8009" s="226">
        <v>44655</v>
      </c>
      <c r="B8009" s="219" t="s">
        <v>447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">
      <c r="A8010" s="226">
        <v>44655</v>
      </c>
      <c r="B8010" s="219" t="s">
        <v>446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">
      <c r="A8011" s="226">
        <v>44655</v>
      </c>
      <c r="B8011" s="219" t="s">
        <v>445</v>
      </c>
      <c r="C8011" s="219">
        <v>2</v>
      </c>
      <c r="D8011" s="219">
        <v>3382</v>
      </c>
    </row>
    <row r="8012" spans="1:7" x14ac:dyDescent="0.3">
      <c r="A8012" s="226">
        <v>44655</v>
      </c>
      <c r="B8012" s="219" t="s">
        <v>444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">
      <c r="A8013" s="226">
        <v>44655</v>
      </c>
      <c r="B8013" s="219" t="s">
        <v>443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">
      <c r="A8014" s="226">
        <v>44655</v>
      </c>
      <c r="B8014" s="219" t="s">
        <v>442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">
      <c r="A8015" s="226">
        <v>44655</v>
      </c>
      <c r="B8015" s="219" t="s">
        <v>441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">
      <c r="A8016" s="226">
        <v>44655</v>
      </c>
      <c r="B8016" s="219" t="s">
        <v>430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">
      <c r="A8017" s="226">
        <v>44655</v>
      </c>
      <c r="B8017" s="219" t="s">
        <v>440</v>
      </c>
      <c r="E8017" s="219">
        <v>0</v>
      </c>
      <c r="F8017" s="219">
        <v>16</v>
      </c>
    </row>
    <row r="8018" spans="1:6" s="260" customFormat="1" x14ac:dyDescent="0.3">
      <c r="A8018" s="226">
        <v>44656</v>
      </c>
      <c r="B8018" s="260" t="s">
        <v>454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">
      <c r="A8019" s="226">
        <v>44656</v>
      </c>
      <c r="B8019" s="260" t="s">
        <v>453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">
      <c r="A8020" s="226">
        <v>44656</v>
      </c>
      <c r="B8020" s="260" t="s">
        <v>452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">
      <c r="A8021" s="226">
        <v>44656</v>
      </c>
      <c r="B8021" s="260" t="s">
        <v>451</v>
      </c>
      <c r="C8021" s="260">
        <v>3</v>
      </c>
      <c r="D8021" s="260">
        <v>3446</v>
      </c>
    </row>
    <row r="8022" spans="1:6" s="260" customFormat="1" x14ac:dyDescent="0.3">
      <c r="A8022" s="226">
        <v>44656</v>
      </c>
      <c r="B8022" s="260" t="s">
        <v>450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">
      <c r="A8023" s="226">
        <v>44656</v>
      </c>
      <c r="B8023" s="260" t="s">
        <v>449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">
      <c r="A8024" s="226">
        <v>44656</v>
      </c>
      <c r="B8024" s="260" t="s">
        <v>448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">
      <c r="A8025" s="226">
        <v>44656</v>
      </c>
      <c r="B8025" s="260" t="s">
        <v>447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">
      <c r="A8026" s="226">
        <v>44656</v>
      </c>
      <c r="B8026" s="260" t="s">
        <v>446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">
      <c r="A8027" s="226">
        <v>44656</v>
      </c>
      <c r="B8027" s="260" t="s">
        <v>445</v>
      </c>
      <c r="C8027" s="260">
        <v>0</v>
      </c>
      <c r="D8027" s="260">
        <v>3382</v>
      </c>
    </row>
    <row r="8028" spans="1:6" s="260" customFormat="1" x14ac:dyDescent="0.3">
      <c r="A8028" s="226">
        <v>44656</v>
      </c>
      <c r="B8028" s="260" t="s">
        <v>444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">
      <c r="A8029" s="226">
        <v>44656</v>
      </c>
      <c r="B8029" s="260" t="s">
        <v>443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">
      <c r="A8030" s="226">
        <v>44656</v>
      </c>
      <c r="B8030" s="260" t="s">
        <v>442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">
      <c r="A8031" s="226">
        <v>44656</v>
      </c>
      <c r="B8031" s="260" t="s">
        <v>441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">
      <c r="A8032" s="226">
        <v>44656</v>
      </c>
      <c r="B8032" s="260" t="s">
        <v>430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">
      <c r="A8033" s="226">
        <v>44656</v>
      </c>
      <c r="B8033" s="260" t="s">
        <v>440</v>
      </c>
      <c r="E8033" s="260">
        <v>0</v>
      </c>
      <c r="F8033" s="260">
        <v>16</v>
      </c>
    </row>
    <row r="8034" spans="1:8" x14ac:dyDescent="0.3">
      <c r="A8034" s="226">
        <v>44657</v>
      </c>
      <c r="B8034" s="260" t="s">
        <v>454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">
      <c r="A8035" s="226">
        <v>44657</v>
      </c>
      <c r="B8035" s="260" t="s">
        <v>453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">
      <c r="A8036" s="226">
        <v>44657</v>
      </c>
      <c r="B8036" s="260" t="s">
        <v>452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">
      <c r="A8037" s="226">
        <v>44657</v>
      </c>
      <c r="B8037" s="260" t="s">
        <v>451</v>
      </c>
      <c r="C8037" s="260">
        <v>2</v>
      </c>
      <c r="D8037" s="260">
        <v>3448</v>
      </c>
      <c r="E8037" s="260"/>
      <c r="F8037" s="260"/>
      <c r="H8037" s="260"/>
    </row>
    <row r="8038" spans="1:8" x14ac:dyDescent="0.3">
      <c r="A8038" s="226">
        <v>44657</v>
      </c>
      <c r="B8038" s="260" t="s">
        <v>450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">
      <c r="A8039" s="226">
        <v>44657</v>
      </c>
      <c r="B8039" s="260" t="s">
        <v>449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">
      <c r="A8040" s="226">
        <v>44657</v>
      </c>
      <c r="B8040" s="260" t="s">
        <v>448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">
      <c r="A8041" s="226">
        <v>44657</v>
      </c>
      <c r="B8041" s="260" t="s">
        <v>447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">
      <c r="A8042" s="226">
        <v>44657</v>
      </c>
      <c r="B8042" s="260" t="s">
        <v>446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">
      <c r="A8043" s="226">
        <v>44657</v>
      </c>
      <c r="B8043" s="260" t="s">
        <v>445</v>
      </c>
      <c r="C8043" s="260">
        <v>2</v>
      </c>
      <c r="D8043" s="260">
        <v>3384</v>
      </c>
      <c r="E8043" s="260"/>
      <c r="F8043" s="260"/>
      <c r="H8043" s="260"/>
    </row>
    <row r="8044" spans="1:8" x14ac:dyDescent="0.3">
      <c r="A8044" s="226">
        <v>44657</v>
      </c>
      <c r="B8044" s="260" t="s">
        <v>444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">
      <c r="A8045" s="226">
        <v>44657</v>
      </c>
      <c r="B8045" s="260" t="s">
        <v>443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">
      <c r="A8046" s="226">
        <v>44657</v>
      </c>
      <c r="B8046" s="260" t="s">
        <v>442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">
      <c r="A8047" s="226">
        <v>44657</v>
      </c>
      <c r="B8047" s="260" t="s">
        <v>441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">
      <c r="A8048" s="226">
        <v>44657</v>
      </c>
      <c r="B8048" s="260" t="s">
        <v>430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">
      <c r="A8049" s="226">
        <v>44657</v>
      </c>
      <c r="B8049" s="260" t="s">
        <v>440</v>
      </c>
      <c r="C8049" s="260"/>
      <c r="D8049" s="260"/>
      <c r="E8049" s="260">
        <v>0</v>
      </c>
      <c r="F8049" s="260">
        <v>16</v>
      </c>
      <c r="H8049" s="260"/>
    </row>
    <row r="8050" spans="1:8" x14ac:dyDescent="0.3">
      <c r="A8050" s="226">
        <v>44658</v>
      </c>
      <c r="B8050" s="219" t="s">
        <v>454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">
      <c r="A8051" s="226">
        <v>44658</v>
      </c>
      <c r="B8051" s="219" t="s">
        <v>453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">
      <c r="A8052" s="226">
        <v>44658</v>
      </c>
      <c r="B8052" s="219" t="s">
        <v>452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">
      <c r="A8053" s="226">
        <v>44658</v>
      </c>
      <c r="B8053" s="219" t="s">
        <v>451</v>
      </c>
      <c r="C8053" s="219">
        <v>1</v>
      </c>
      <c r="D8053" s="219">
        <v>3449</v>
      </c>
    </row>
    <row r="8054" spans="1:8" x14ac:dyDescent="0.3">
      <c r="A8054" s="226">
        <v>44658</v>
      </c>
      <c r="B8054" s="219" t="s">
        <v>450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">
      <c r="A8055" s="226">
        <v>44658</v>
      </c>
      <c r="B8055" s="219" t="s">
        <v>449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">
      <c r="A8056" s="226">
        <v>44658</v>
      </c>
      <c r="B8056" s="219" t="s">
        <v>448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">
      <c r="A8057" s="226">
        <v>44658</v>
      </c>
      <c r="B8057" s="219" t="s">
        <v>447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">
      <c r="A8058" s="226">
        <v>44658</v>
      </c>
      <c r="B8058" s="219" t="s">
        <v>446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">
      <c r="A8059" s="226">
        <v>44658</v>
      </c>
      <c r="B8059" s="219" t="s">
        <v>445</v>
      </c>
      <c r="C8059" s="219">
        <v>6</v>
      </c>
      <c r="D8059" s="219">
        <v>3390</v>
      </c>
    </row>
    <row r="8060" spans="1:8" x14ac:dyDescent="0.3">
      <c r="A8060" s="226">
        <v>44658</v>
      </c>
      <c r="B8060" s="219" t="s">
        <v>444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">
      <c r="A8061" s="226">
        <v>44658</v>
      </c>
      <c r="B8061" s="219" t="s">
        <v>443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">
      <c r="A8062" s="226">
        <v>44658</v>
      </c>
      <c r="B8062" s="219" t="s">
        <v>442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">
      <c r="A8063" s="226">
        <v>44658</v>
      </c>
      <c r="B8063" s="219" t="s">
        <v>441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">
      <c r="A8064" s="226">
        <v>44658</v>
      </c>
      <c r="B8064" s="219" t="s">
        <v>430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">
      <c r="A8065" s="226">
        <v>44658</v>
      </c>
      <c r="B8065" s="219" t="s">
        <v>440</v>
      </c>
      <c r="E8065" s="219">
        <v>0</v>
      </c>
      <c r="F8065" s="219">
        <v>16</v>
      </c>
    </row>
    <row r="8066" spans="1:6" x14ac:dyDescent="0.3">
      <c r="A8066" s="226">
        <v>44659</v>
      </c>
      <c r="B8066" s="269" t="s">
        <v>454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3">
      <c r="A8067" s="226">
        <v>44659</v>
      </c>
      <c r="B8067" s="269" t="s">
        <v>453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3">
      <c r="A8068" s="226">
        <v>44659</v>
      </c>
      <c r="B8068" s="269" t="s">
        <v>452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3">
      <c r="A8069" s="226">
        <v>44659</v>
      </c>
      <c r="B8069" s="269" t="s">
        <v>451</v>
      </c>
      <c r="C8069" s="269">
        <v>3</v>
      </c>
      <c r="D8069" s="269">
        <v>3452</v>
      </c>
      <c r="E8069" s="269"/>
      <c r="F8069" s="269"/>
    </row>
    <row r="8070" spans="1:6" x14ac:dyDescent="0.3">
      <c r="A8070" s="226">
        <v>44659</v>
      </c>
      <c r="B8070" s="269" t="s">
        <v>450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3">
      <c r="A8071" s="226">
        <v>44659</v>
      </c>
      <c r="B8071" s="269" t="s">
        <v>449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3">
      <c r="A8072" s="226">
        <v>44659</v>
      </c>
      <c r="B8072" s="269" t="s">
        <v>448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3">
      <c r="A8073" s="226">
        <v>44659</v>
      </c>
      <c r="B8073" s="269" t="s">
        <v>447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3">
      <c r="A8074" s="226">
        <v>44659</v>
      </c>
      <c r="B8074" s="269" t="s">
        <v>446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3">
      <c r="A8075" s="226">
        <v>44659</v>
      </c>
      <c r="B8075" s="269" t="s">
        <v>445</v>
      </c>
      <c r="C8075" s="269">
        <v>2</v>
      </c>
      <c r="D8075" s="269">
        <v>3392</v>
      </c>
      <c r="E8075" s="269"/>
      <c r="F8075" s="269"/>
    </row>
    <row r="8076" spans="1:6" x14ac:dyDescent="0.3">
      <c r="A8076" s="226">
        <v>44659</v>
      </c>
      <c r="B8076" s="269" t="s">
        <v>444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3">
      <c r="A8077" s="226">
        <v>44659</v>
      </c>
      <c r="B8077" s="269" t="s">
        <v>443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3">
      <c r="A8078" s="226">
        <v>44659</v>
      </c>
      <c r="B8078" s="269" t="s">
        <v>442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3">
      <c r="A8079" s="226">
        <v>44659</v>
      </c>
      <c r="B8079" s="269" t="s">
        <v>441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3">
      <c r="A8080" s="226">
        <v>44659</v>
      </c>
      <c r="B8080" s="269" t="s">
        <v>430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3">
      <c r="A8081" s="226">
        <v>44659</v>
      </c>
      <c r="B8081" s="269" t="s">
        <v>440</v>
      </c>
      <c r="C8081" s="269"/>
      <c r="D8081" s="269"/>
      <c r="E8081" s="269">
        <v>0</v>
      </c>
      <c r="F8081" s="269">
        <v>16</v>
      </c>
    </row>
    <row r="8082" spans="1:6" s="269" customFormat="1" x14ac:dyDescent="0.3">
      <c r="A8082" s="226">
        <v>44662</v>
      </c>
      <c r="B8082" s="269" t="s">
        <v>454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3">
      <c r="A8083" s="226">
        <v>44662</v>
      </c>
      <c r="B8083" s="269" t="s">
        <v>453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3">
      <c r="A8084" s="226">
        <v>44662</v>
      </c>
      <c r="B8084" s="269" t="s">
        <v>452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3">
      <c r="A8085" s="226">
        <v>44662</v>
      </c>
      <c r="B8085" s="269" t="s">
        <v>451</v>
      </c>
      <c r="C8085" s="269">
        <v>3</v>
      </c>
      <c r="D8085" s="269">
        <v>3455</v>
      </c>
    </row>
    <row r="8086" spans="1:6" s="269" customFormat="1" x14ac:dyDescent="0.3">
      <c r="A8086" s="226">
        <v>44662</v>
      </c>
      <c r="B8086" s="269" t="s">
        <v>450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3">
      <c r="A8087" s="226">
        <v>44662</v>
      </c>
      <c r="B8087" s="269" t="s">
        <v>449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3">
      <c r="A8088" s="226">
        <v>44662</v>
      </c>
      <c r="B8088" s="269" t="s">
        <v>448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3">
      <c r="A8089" s="226">
        <v>44662</v>
      </c>
      <c r="B8089" s="269" t="s">
        <v>447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3">
      <c r="A8090" s="226">
        <v>44662</v>
      </c>
      <c r="B8090" s="269" t="s">
        <v>446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3">
      <c r="A8091" s="226">
        <v>44662</v>
      </c>
      <c r="B8091" s="269" t="s">
        <v>445</v>
      </c>
      <c r="C8091" s="269">
        <v>2</v>
      </c>
      <c r="D8091" s="269">
        <v>3394</v>
      </c>
    </row>
    <row r="8092" spans="1:6" s="269" customFormat="1" x14ac:dyDescent="0.3">
      <c r="A8092" s="226">
        <v>44662</v>
      </c>
      <c r="B8092" s="269" t="s">
        <v>444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3">
      <c r="A8093" s="226">
        <v>44662</v>
      </c>
      <c r="B8093" s="269" t="s">
        <v>443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3">
      <c r="A8094" s="226">
        <v>44662</v>
      </c>
      <c r="B8094" s="269" t="s">
        <v>442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3">
      <c r="A8095" s="226">
        <v>44662</v>
      </c>
      <c r="B8095" s="269" t="s">
        <v>441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3">
      <c r="A8096" s="226">
        <v>44662</v>
      </c>
      <c r="B8096" s="269" t="s">
        <v>430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3">
      <c r="A8097" s="226">
        <v>44662</v>
      </c>
      <c r="B8097" s="269" t="s">
        <v>440</v>
      </c>
      <c r="E8097" s="269">
        <v>0</v>
      </c>
      <c r="F8097" s="269">
        <v>16</v>
      </c>
    </row>
    <row r="8098" spans="1:6" s="269" customFormat="1" x14ac:dyDescent="0.3">
      <c r="A8098" s="226">
        <v>44663</v>
      </c>
      <c r="B8098" s="269" t="s">
        <v>454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3">
      <c r="A8099" s="226">
        <v>44663</v>
      </c>
      <c r="B8099" s="269" t="s">
        <v>453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3">
      <c r="A8100" s="226">
        <v>44663</v>
      </c>
      <c r="B8100" s="269" t="s">
        <v>452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3">
      <c r="A8101" s="226">
        <v>44663</v>
      </c>
      <c r="B8101" s="269" t="s">
        <v>451</v>
      </c>
      <c r="C8101" s="269">
        <v>2</v>
      </c>
      <c r="D8101" s="269">
        <v>3457</v>
      </c>
    </row>
    <row r="8102" spans="1:6" s="269" customFormat="1" x14ac:dyDescent="0.3">
      <c r="A8102" s="226">
        <v>44663</v>
      </c>
      <c r="B8102" s="269" t="s">
        <v>450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3">
      <c r="A8103" s="226">
        <v>44663</v>
      </c>
      <c r="B8103" s="269" t="s">
        <v>449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3">
      <c r="A8104" s="226">
        <v>44663</v>
      </c>
      <c r="B8104" s="269" t="s">
        <v>448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3">
      <c r="A8105" s="226">
        <v>44663</v>
      </c>
      <c r="B8105" s="269" t="s">
        <v>447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3">
      <c r="A8106" s="226">
        <v>44663</v>
      </c>
      <c r="B8106" s="269" t="s">
        <v>446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3">
      <c r="A8107" s="226">
        <v>44663</v>
      </c>
      <c r="B8107" s="269" t="s">
        <v>445</v>
      </c>
      <c r="C8107" s="269">
        <v>1</v>
      </c>
      <c r="D8107" s="269">
        <v>3395</v>
      </c>
    </row>
    <row r="8108" spans="1:6" s="269" customFormat="1" x14ac:dyDescent="0.3">
      <c r="A8108" s="226">
        <v>44663</v>
      </c>
      <c r="B8108" s="269" t="s">
        <v>444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3">
      <c r="A8109" s="226">
        <v>44663</v>
      </c>
      <c r="B8109" s="269" t="s">
        <v>443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3">
      <c r="A8110" s="226">
        <v>44663</v>
      </c>
      <c r="B8110" s="269" t="s">
        <v>442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3">
      <c r="A8111" s="226">
        <v>44663</v>
      </c>
      <c r="B8111" s="269" t="s">
        <v>441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3">
      <c r="A8112" s="226">
        <v>44663</v>
      </c>
      <c r="B8112" s="269" t="s">
        <v>430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3">
      <c r="A8113" s="226">
        <v>44663</v>
      </c>
      <c r="B8113" s="269" t="s">
        <v>440</v>
      </c>
      <c r="E8113" s="269">
        <v>0</v>
      </c>
      <c r="F8113" s="269">
        <v>16</v>
      </c>
    </row>
    <row r="8114" spans="1:6" x14ac:dyDescent="0.3">
      <c r="A8114" s="226">
        <v>44664</v>
      </c>
      <c r="B8114" s="269" t="s">
        <v>454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3">
      <c r="A8115" s="226">
        <v>44664</v>
      </c>
      <c r="B8115" s="269" t="s">
        <v>453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3">
      <c r="A8116" s="226">
        <v>44664</v>
      </c>
      <c r="B8116" s="269" t="s">
        <v>452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3">
      <c r="A8117" s="226">
        <v>44664</v>
      </c>
      <c r="B8117" s="269" t="s">
        <v>451</v>
      </c>
      <c r="C8117" s="269">
        <v>3</v>
      </c>
      <c r="D8117" s="269">
        <v>3460</v>
      </c>
      <c r="E8117" s="269"/>
      <c r="F8117" s="269"/>
    </row>
    <row r="8118" spans="1:6" x14ac:dyDescent="0.3">
      <c r="A8118" s="226">
        <v>44664</v>
      </c>
      <c r="B8118" s="269" t="s">
        <v>450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3">
      <c r="A8119" s="226">
        <v>44664</v>
      </c>
      <c r="B8119" s="269" t="s">
        <v>449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3">
      <c r="A8120" s="226">
        <v>44664</v>
      </c>
      <c r="B8120" s="269" t="s">
        <v>448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3">
      <c r="A8121" s="226">
        <v>44664</v>
      </c>
      <c r="B8121" s="269" t="s">
        <v>447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3">
      <c r="A8122" s="226">
        <v>44664</v>
      </c>
      <c r="B8122" s="269" t="s">
        <v>446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3">
      <c r="A8123" s="226">
        <v>44664</v>
      </c>
      <c r="B8123" s="269" t="s">
        <v>445</v>
      </c>
      <c r="C8123" s="269">
        <v>3</v>
      </c>
      <c r="D8123" s="269">
        <v>3398</v>
      </c>
      <c r="E8123" s="269"/>
      <c r="F8123" s="269"/>
    </row>
    <row r="8124" spans="1:6" x14ac:dyDescent="0.3">
      <c r="A8124" s="226">
        <v>44664</v>
      </c>
      <c r="B8124" s="269" t="s">
        <v>444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3">
      <c r="A8125" s="226">
        <v>44664</v>
      </c>
      <c r="B8125" s="269" t="s">
        <v>443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3">
      <c r="A8126" s="226">
        <v>44664</v>
      </c>
      <c r="B8126" s="269" t="s">
        <v>442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3">
      <c r="A8127" s="226">
        <v>44664</v>
      </c>
      <c r="B8127" s="269" t="s">
        <v>441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3">
      <c r="A8128" s="226">
        <v>44664</v>
      </c>
      <c r="B8128" s="269" t="s">
        <v>430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3">
      <c r="A8129" s="226">
        <v>44664</v>
      </c>
      <c r="B8129" s="269" t="s">
        <v>440</v>
      </c>
      <c r="C8129" s="269"/>
      <c r="D8129" s="269"/>
      <c r="E8129" s="269">
        <v>0</v>
      </c>
      <c r="F8129" s="269">
        <v>16</v>
      </c>
    </row>
    <row r="8130" spans="1:6" x14ac:dyDescent="0.3">
      <c r="A8130" s="226">
        <v>44665</v>
      </c>
      <c r="B8130" s="219" t="s">
        <v>454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">
      <c r="A8131" s="226">
        <v>44665</v>
      </c>
      <c r="B8131" s="219" t="s">
        <v>453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">
      <c r="A8132" s="226">
        <v>44665</v>
      </c>
      <c r="B8132" s="219" t="s">
        <v>452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">
      <c r="A8133" s="226">
        <v>44665</v>
      </c>
      <c r="B8133" s="219" t="s">
        <v>451</v>
      </c>
      <c r="C8133" s="219">
        <v>1</v>
      </c>
      <c r="D8133" s="219">
        <v>3461</v>
      </c>
    </row>
    <row r="8134" spans="1:6" x14ac:dyDescent="0.3">
      <c r="A8134" s="226">
        <v>44665</v>
      </c>
      <c r="B8134" s="219" t="s">
        <v>450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">
      <c r="A8135" s="226">
        <v>44665</v>
      </c>
      <c r="B8135" s="219" t="s">
        <v>449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">
      <c r="A8136" s="226">
        <v>44665</v>
      </c>
      <c r="B8136" s="219" t="s">
        <v>448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">
      <c r="A8137" s="226">
        <v>44665</v>
      </c>
      <c r="B8137" s="219" t="s">
        <v>447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">
      <c r="A8138" s="226">
        <v>44665</v>
      </c>
      <c r="B8138" s="219" t="s">
        <v>446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">
      <c r="A8139" s="226">
        <v>44665</v>
      </c>
      <c r="B8139" s="219" t="s">
        <v>445</v>
      </c>
      <c r="C8139" s="219">
        <v>4</v>
      </c>
      <c r="D8139" s="219">
        <v>3402</v>
      </c>
    </row>
    <row r="8140" spans="1:6" x14ac:dyDescent="0.3">
      <c r="A8140" s="226">
        <v>44665</v>
      </c>
      <c r="B8140" s="219" t="s">
        <v>444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">
      <c r="A8141" s="226">
        <v>44665</v>
      </c>
      <c r="B8141" s="219" t="s">
        <v>443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">
      <c r="A8142" s="226">
        <v>44665</v>
      </c>
      <c r="B8142" s="219" t="s">
        <v>442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">
      <c r="A8143" s="226">
        <v>44665</v>
      </c>
      <c r="B8143" s="219" t="s">
        <v>441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">
      <c r="A8144" s="226">
        <v>44665</v>
      </c>
      <c r="B8144" s="219" t="s">
        <v>430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">
      <c r="A8145" s="226">
        <v>44665</v>
      </c>
      <c r="B8145" s="219" t="s">
        <v>440</v>
      </c>
      <c r="E8145" s="219">
        <v>0</v>
      </c>
      <c r="F8145" s="219">
        <v>16</v>
      </c>
    </row>
    <row r="8146" spans="1:6" x14ac:dyDescent="0.3">
      <c r="A8146" s="226">
        <v>44666</v>
      </c>
      <c r="B8146" s="269" t="s">
        <v>454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3">
      <c r="A8147" s="226">
        <v>44666</v>
      </c>
      <c r="B8147" s="269" t="s">
        <v>453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3">
      <c r="A8148" s="226">
        <v>44666</v>
      </c>
      <c r="B8148" s="269" t="s">
        <v>452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3">
      <c r="A8149" s="226">
        <v>44666</v>
      </c>
      <c r="B8149" s="269" t="s">
        <v>451</v>
      </c>
      <c r="C8149" s="269">
        <v>0</v>
      </c>
      <c r="D8149" s="269">
        <v>3461</v>
      </c>
      <c r="E8149" s="269"/>
      <c r="F8149" s="269"/>
    </row>
    <row r="8150" spans="1:6" x14ac:dyDescent="0.3">
      <c r="A8150" s="226">
        <v>44666</v>
      </c>
      <c r="B8150" s="269" t="s">
        <v>450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3">
      <c r="A8151" s="226">
        <v>44666</v>
      </c>
      <c r="B8151" s="269" t="s">
        <v>449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3">
      <c r="A8152" s="226">
        <v>44666</v>
      </c>
      <c r="B8152" s="269" t="s">
        <v>448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3">
      <c r="A8153" s="226">
        <v>44666</v>
      </c>
      <c r="B8153" s="269" t="s">
        <v>447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3">
      <c r="A8154" s="226">
        <v>44666</v>
      </c>
      <c r="B8154" s="269" t="s">
        <v>446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3">
      <c r="A8155" s="226">
        <v>44666</v>
      </c>
      <c r="B8155" s="269" t="s">
        <v>445</v>
      </c>
      <c r="C8155" s="269">
        <v>2</v>
      </c>
      <c r="D8155" s="269">
        <v>3404</v>
      </c>
      <c r="E8155" s="269"/>
      <c r="F8155" s="269"/>
    </row>
    <row r="8156" spans="1:6" x14ac:dyDescent="0.3">
      <c r="A8156" s="226">
        <v>44666</v>
      </c>
      <c r="B8156" s="269" t="s">
        <v>444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3">
      <c r="A8157" s="226">
        <v>44666</v>
      </c>
      <c r="B8157" s="269" t="s">
        <v>443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3">
      <c r="A8158" s="226">
        <v>44666</v>
      </c>
      <c r="B8158" s="269" t="s">
        <v>442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3">
      <c r="A8159" s="226">
        <v>44666</v>
      </c>
      <c r="B8159" s="269" t="s">
        <v>441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3">
      <c r="A8160" s="226">
        <v>44666</v>
      </c>
      <c r="B8160" s="269" t="s">
        <v>430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3">
      <c r="A8161" s="226">
        <v>44666</v>
      </c>
      <c r="B8161" s="269" t="s">
        <v>440</v>
      </c>
      <c r="C8161" s="269"/>
      <c r="D8161" s="269"/>
      <c r="E8161" s="269">
        <v>0</v>
      </c>
      <c r="F8161" s="269">
        <v>16</v>
      </c>
    </row>
    <row r="8162" spans="1:6" s="269" customFormat="1" x14ac:dyDescent="0.3">
      <c r="A8162" s="226">
        <v>44670</v>
      </c>
      <c r="B8162" s="269" t="s">
        <v>454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3">
      <c r="A8163" s="226">
        <v>44670</v>
      </c>
      <c r="B8163" s="269" t="s">
        <v>453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3">
      <c r="A8164" s="226">
        <v>44670</v>
      </c>
      <c r="B8164" s="269" t="s">
        <v>452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3">
      <c r="A8165" s="226">
        <v>44670</v>
      </c>
      <c r="B8165" s="269" t="s">
        <v>451</v>
      </c>
      <c r="C8165" s="269">
        <v>2</v>
      </c>
      <c r="D8165" s="269">
        <v>3463</v>
      </c>
    </row>
    <row r="8166" spans="1:6" s="269" customFormat="1" x14ac:dyDescent="0.3">
      <c r="A8166" s="226">
        <v>44670</v>
      </c>
      <c r="B8166" s="269" t="s">
        <v>450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3">
      <c r="A8167" s="226">
        <v>44670</v>
      </c>
      <c r="B8167" s="269" t="s">
        <v>449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3">
      <c r="A8168" s="226">
        <v>44670</v>
      </c>
      <c r="B8168" s="269" t="s">
        <v>448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3">
      <c r="A8169" s="226">
        <v>44670</v>
      </c>
      <c r="B8169" s="269" t="s">
        <v>447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3">
      <c r="A8170" s="226">
        <v>44670</v>
      </c>
      <c r="B8170" s="269" t="s">
        <v>446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3">
      <c r="A8171" s="226">
        <v>44670</v>
      </c>
      <c r="B8171" s="269" t="s">
        <v>445</v>
      </c>
      <c r="C8171" s="269">
        <v>5</v>
      </c>
      <c r="D8171" s="269">
        <v>3409</v>
      </c>
    </row>
    <row r="8172" spans="1:6" s="269" customFormat="1" x14ac:dyDescent="0.3">
      <c r="A8172" s="226">
        <v>44670</v>
      </c>
      <c r="B8172" s="269" t="s">
        <v>444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3">
      <c r="A8173" s="226">
        <v>44670</v>
      </c>
      <c r="B8173" s="269" t="s">
        <v>443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3">
      <c r="A8174" s="226">
        <v>44670</v>
      </c>
      <c r="B8174" s="269" t="s">
        <v>442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3">
      <c r="A8175" s="226">
        <v>44670</v>
      </c>
      <c r="B8175" s="269" t="s">
        <v>441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3">
      <c r="A8176" s="226">
        <v>44670</v>
      </c>
      <c r="B8176" s="269" t="s">
        <v>430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3">
      <c r="A8177" s="226">
        <v>44670</v>
      </c>
      <c r="B8177" s="269" t="s">
        <v>440</v>
      </c>
      <c r="E8177" s="269">
        <v>0</v>
      </c>
      <c r="F8177" s="269">
        <v>16</v>
      </c>
    </row>
    <row r="8178" spans="1:6" x14ac:dyDescent="0.3">
      <c r="A8178" s="226">
        <v>44671</v>
      </c>
      <c r="B8178" s="269" t="s">
        <v>454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3">
      <c r="A8179" s="226">
        <v>44671</v>
      </c>
      <c r="B8179" s="269" t="s">
        <v>453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3">
      <c r="A8180" s="226">
        <v>44671</v>
      </c>
      <c r="B8180" s="269" t="s">
        <v>452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3">
      <c r="A8181" s="226">
        <v>44671</v>
      </c>
      <c r="B8181" s="269" t="s">
        <v>451</v>
      </c>
      <c r="C8181" s="269">
        <v>4</v>
      </c>
      <c r="D8181" s="269">
        <v>3467</v>
      </c>
      <c r="E8181" s="269"/>
      <c r="F8181" s="269"/>
    </row>
    <row r="8182" spans="1:6" x14ac:dyDescent="0.3">
      <c r="A8182" s="226">
        <v>44671</v>
      </c>
      <c r="B8182" s="269" t="s">
        <v>450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3">
      <c r="A8183" s="226">
        <v>44671</v>
      </c>
      <c r="B8183" s="269" t="s">
        <v>449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3">
      <c r="A8184" s="226">
        <v>44671</v>
      </c>
      <c r="B8184" s="269" t="s">
        <v>448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3">
      <c r="A8185" s="226">
        <v>44671</v>
      </c>
      <c r="B8185" s="269" t="s">
        <v>447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3">
      <c r="A8186" s="226">
        <v>44671</v>
      </c>
      <c r="B8186" s="269" t="s">
        <v>446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3">
      <c r="A8187" s="226">
        <v>44671</v>
      </c>
      <c r="B8187" s="269" t="s">
        <v>445</v>
      </c>
      <c r="C8187" s="269">
        <v>6</v>
      </c>
      <c r="D8187" s="269">
        <v>3415</v>
      </c>
      <c r="E8187" s="269"/>
      <c r="F8187" s="269"/>
    </row>
    <row r="8188" spans="1:6" x14ac:dyDescent="0.3">
      <c r="A8188" s="226">
        <v>44671</v>
      </c>
      <c r="B8188" s="269" t="s">
        <v>444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3">
      <c r="A8189" s="226">
        <v>44671</v>
      </c>
      <c r="B8189" s="269" t="s">
        <v>443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3">
      <c r="A8190" s="226">
        <v>44671</v>
      </c>
      <c r="B8190" s="269" t="s">
        <v>442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3">
      <c r="A8191" s="226">
        <v>44671</v>
      </c>
      <c r="B8191" s="269" t="s">
        <v>441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3">
      <c r="A8192" s="226">
        <v>44671</v>
      </c>
      <c r="B8192" s="269" t="s">
        <v>430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3">
      <c r="A8193" s="226">
        <v>44671</v>
      </c>
      <c r="B8193" s="269" t="s">
        <v>440</v>
      </c>
      <c r="C8193" s="269"/>
      <c r="D8193" s="269"/>
      <c r="E8193" s="269">
        <v>0</v>
      </c>
      <c r="F8193" s="269">
        <v>16</v>
      </c>
    </row>
    <row r="8194" spans="1:6" x14ac:dyDescent="0.3">
      <c r="A8194" s="226">
        <v>44672</v>
      </c>
      <c r="B8194" s="269" t="s">
        <v>454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3">
      <c r="A8195" s="226">
        <v>44672</v>
      </c>
      <c r="B8195" s="269" t="s">
        <v>453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3">
      <c r="A8196" s="226">
        <v>44672</v>
      </c>
      <c r="B8196" s="269" t="s">
        <v>452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3">
      <c r="A8197" s="226">
        <v>44672</v>
      </c>
      <c r="B8197" s="269" t="s">
        <v>451</v>
      </c>
      <c r="C8197" s="269">
        <v>9</v>
      </c>
      <c r="D8197" s="269">
        <v>3476</v>
      </c>
      <c r="E8197" s="269"/>
      <c r="F8197" s="269"/>
    </row>
    <row r="8198" spans="1:6" x14ac:dyDescent="0.3">
      <c r="A8198" s="226">
        <v>44672</v>
      </c>
      <c r="B8198" s="269" t="s">
        <v>450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3">
      <c r="A8199" s="226">
        <v>44672</v>
      </c>
      <c r="B8199" s="269" t="s">
        <v>449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3">
      <c r="A8200" s="226">
        <v>44672</v>
      </c>
      <c r="B8200" s="269" t="s">
        <v>448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3">
      <c r="A8201" s="226">
        <v>44672</v>
      </c>
      <c r="B8201" s="269" t="s">
        <v>447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3">
      <c r="A8202" s="226">
        <v>44672</v>
      </c>
      <c r="B8202" s="269" t="s">
        <v>446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3">
      <c r="A8203" s="226">
        <v>44672</v>
      </c>
      <c r="B8203" s="269" t="s">
        <v>445</v>
      </c>
      <c r="C8203" s="269">
        <v>1</v>
      </c>
      <c r="D8203" s="269">
        <v>3416</v>
      </c>
      <c r="E8203" s="269"/>
      <c r="F8203" s="269"/>
    </row>
    <row r="8204" spans="1:6" x14ac:dyDescent="0.3">
      <c r="A8204" s="226">
        <v>44672</v>
      </c>
      <c r="B8204" s="269" t="s">
        <v>444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3">
      <c r="A8205" s="226">
        <v>44672</v>
      </c>
      <c r="B8205" s="269" t="s">
        <v>443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3">
      <c r="A8206" s="226">
        <v>44672</v>
      </c>
      <c r="B8206" s="269" t="s">
        <v>442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3">
      <c r="A8207" s="226">
        <v>44672</v>
      </c>
      <c r="B8207" s="269" t="s">
        <v>441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3">
      <c r="A8208" s="226">
        <v>44672</v>
      </c>
      <c r="B8208" s="269" t="s">
        <v>430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3">
      <c r="A8209" s="226">
        <v>44672</v>
      </c>
      <c r="B8209" s="269" t="s">
        <v>440</v>
      </c>
      <c r="C8209" s="269"/>
      <c r="D8209" s="269"/>
      <c r="E8209" s="269">
        <v>0</v>
      </c>
      <c r="F8209" s="269">
        <v>16</v>
      </c>
    </row>
    <row r="8210" spans="1:6" x14ac:dyDescent="0.3">
      <c r="A8210" s="226">
        <v>44673</v>
      </c>
      <c r="B8210" s="269" t="s">
        <v>454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3">
      <c r="A8211" s="226">
        <v>44673</v>
      </c>
      <c r="B8211" s="269" t="s">
        <v>453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3">
      <c r="A8212" s="226">
        <v>44673</v>
      </c>
      <c r="B8212" s="269" t="s">
        <v>452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3">
      <c r="A8213" s="226">
        <v>44673</v>
      </c>
      <c r="B8213" s="269" t="s">
        <v>451</v>
      </c>
      <c r="C8213" s="269">
        <v>1</v>
      </c>
      <c r="D8213" s="269">
        <v>3477</v>
      </c>
      <c r="E8213" s="269"/>
      <c r="F8213" s="269"/>
    </row>
    <row r="8214" spans="1:6" x14ac:dyDescent="0.3">
      <c r="A8214" s="226">
        <v>44673</v>
      </c>
      <c r="B8214" s="269" t="s">
        <v>450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3">
      <c r="A8215" s="226">
        <v>44673</v>
      </c>
      <c r="B8215" s="269" t="s">
        <v>449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3">
      <c r="A8216" s="226">
        <v>44673</v>
      </c>
      <c r="B8216" s="269" t="s">
        <v>448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3">
      <c r="A8217" s="226">
        <v>44673</v>
      </c>
      <c r="B8217" s="269" t="s">
        <v>447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3">
      <c r="A8218" s="226">
        <v>44673</v>
      </c>
      <c r="B8218" s="269" t="s">
        <v>446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3">
      <c r="A8219" s="226">
        <v>44673</v>
      </c>
      <c r="B8219" s="269" t="s">
        <v>445</v>
      </c>
      <c r="C8219" s="269">
        <v>1</v>
      </c>
      <c r="D8219" s="269">
        <v>3417</v>
      </c>
      <c r="E8219" s="269"/>
      <c r="F8219" s="269"/>
    </row>
    <row r="8220" spans="1:6" x14ac:dyDescent="0.3">
      <c r="A8220" s="226">
        <v>44673</v>
      </c>
      <c r="B8220" s="269" t="s">
        <v>444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3">
      <c r="A8221" s="226">
        <v>44673</v>
      </c>
      <c r="B8221" s="269" t="s">
        <v>443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3">
      <c r="A8222" s="226">
        <v>44673</v>
      </c>
      <c r="B8222" s="269" t="s">
        <v>442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3">
      <c r="A8223" s="226">
        <v>44673</v>
      </c>
      <c r="B8223" s="269" t="s">
        <v>441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3">
      <c r="A8224" s="226">
        <v>44673</v>
      </c>
      <c r="B8224" s="269" t="s">
        <v>430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3">
      <c r="A8225" s="226">
        <v>44673</v>
      </c>
      <c r="B8225" s="269" t="s">
        <v>440</v>
      </c>
      <c r="C8225" s="269"/>
      <c r="D8225" s="269"/>
      <c r="E8225" s="269">
        <v>0</v>
      </c>
      <c r="F8225" s="269">
        <v>16</v>
      </c>
    </row>
    <row r="8226" spans="1:6" s="269" customFormat="1" x14ac:dyDescent="0.3">
      <c r="A8226" s="226">
        <v>44676</v>
      </c>
      <c r="B8226" s="269" t="s">
        <v>454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3">
      <c r="A8227" s="226">
        <v>44676</v>
      </c>
      <c r="B8227" s="269" t="s">
        <v>453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3">
      <c r="A8228" s="226">
        <v>44676</v>
      </c>
      <c r="B8228" s="269" t="s">
        <v>452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3">
      <c r="A8229" s="226">
        <v>44676</v>
      </c>
      <c r="B8229" s="269" t="s">
        <v>451</v>
      </c>
      <c r="C8229" s="269">
        <v>3</v>
      </c>
      <c r="D8229" s="269">
        <v>3480</v>
      </c>
    </row>
    <row r="8230" spans="1:6" s="269" customFormat="1" x14ac:dyDescent="0.3">
      <c r="A8230" s="226">
        <v>44676</v>
      </c>
      <c r="B8230" s="269" t="s">
        <v>450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3">
      <c r="A8231" s="226">
        <v>44676</v>
      </c>
      <c r="B8231" s="269" t="s">
        <v>449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3">
      <c r="A8232" s="226">
        <v>44676</v>
      </c>
      <c r="B8232" s="269" t="s">
        <v>448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3">
      <c r="A8233" s="226">
        <v>44676</v>
      </c>
      <c r="B8233" s="269" t="s">
        <v>447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3">
      <c r="A8234" s="226">
        <v>44676</v>
      </c>
      <c r="B8234" s="269" t="s">
        <v>446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3">
      <c r="A8235" s="226">
        <v>44676</v>
      </c>
      <c r="B8235" s="269" t="s">
        <v>445</v>
      </c>
      <c r="C8235" s="269">
        <v>5</v>
      </c>
      <c r="D8235" s="269">
        <v>3422</v>
      </c>
    </row>
    <row r="8236" spans="1:6" s="269" customFormat="1" x14ac:dyDescent="0.3">
      <c r="A8236" s="226">
        <v>44676</v>
      </c>
      <c r="B8236" s="269" t="s">
        <v>444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3">
      <c r="A8237" s="226">
        <v>44676</v>
      </c>
      <c r="B8237" s="269" t="s">
        <v>443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3">
      <c r="A8238" s="226">
        <v>44676</v>
      </c>
      <c r="B8238" s="269" t="s">
        <v>442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3">
      <c r="A8239" s="226">
        <v>44676</v>
      </c>
      <c r="B8239" s="269" t="s">
        <v>441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3">
      <c r="A8240" s="226">
        <v>44676</v>
      </c>
      <c r="B8240" s="269" t="s">
        <v>430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3">
      <c r="A8241" s="226">
        <v>44676</v>
      </c>
      <c r="B8241" s="269" t="s">
        <v>440</v>
      </c>
      <c r="E8241" s="269">
        <v>1</v>
      </c>
      <c r="F8241" s="269">
        <v>17</v>
      </c>
    </row>
    <row r="8242" spans="1:6" s="269" customFormat="1" x14ac:dyDescent="0.3">
      <c r="A8242" s="226">
        <v>44677</v>
      </c>
      <c r="B8242" s="269" t="s">
        <v>454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3">
      <c r="A8243" s="226">
        <v>44677</v>
      </c>
      <c r="B8243" s="269" t="s">
        <v>453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3">
      <c r="A8244" s="226">
        <v>44677</v>
      </c>
      <c r="B8244" s="269" t="s">
        <v>452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3">
      <c r="A8245" s="226">
        <v>44677</v>
      </c>
      <c r="B8245" s="269" t="s">
        <v>451</v>
      </c>
      <c r="C8245" s="269">
        <v>8</v>
      </c>
      <c r="D8245" s="269">
        <v>3488</v>
      </c>
    </row>
    <row r="8246" spans="1:6" s="269" customFormat="1" x14ac:dyDescent="0.3">
      <c r="A8246" s="226">
        <v>44677</v>
      </c>
      <c r="B8246" s="269" t="s">
        <v>450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3">
      <c r="A8247" s="226">
        <v>44677</v>
      </c>
      <c r="B8247" s="269" t="s">
        <v>449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3">
      <c r="A8248" s="226">
        <v>44677</v>
      </c>
      <c r="B8248" s="269" t="s">
        <v>448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3">
      <c r="A8249" s="226">
        <v>44677</v>
      </c>
      <c r="B8249" s="269" t="s">
        <v>447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3">
      <c r="A8250" s="226">
        <v>44677</v>
      </c>
      <c r="B8250" s="269" t="s">
        <v>446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3">
      <c r="A8251" s="226">
        <v>44677</v>
      </c>
      <c r="B8251" s="269" t="s">
        <v>445</v>
      </c>
      <c r="C8251" s="269">
        <v>1</v>
      </c>
      <c r="D8251" s="269">
        <v>3423</v>
      </c>
    </row>
    <row r="8252" spans="1:6" s="269" customFormat="1" x14ac:dyDescent="0.3">
      <c r="A8252" s="226">
        <v>44677</v>
      </c>
      <c r="B8252" s="269" t="s">
        <v>444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3">
      <c r="A8253" s="226">
        <v>44677</v>
      </c>
      <c r="B8253" s="269" t="s">
        <v>443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3">
      <c r="A8254" s="226">
        <v>44677</v>
      </c>
      <c r="B8254" s="269" t="s">
        <v>442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3">
      <c r="A8255" s="226">
        <v>44677</v>
      </c>
      <c r="B8255" s="269" t="s">
        <v>441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3">
      <c r="A8256" s="226">
        <v>44677</v>
      </c>
      <c r="B8256" s="269" t="s">
        <v>430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3">
      <c r="A8257" s="226">
        <v>44677</v>
      </c>
      <c r="B8257" s="269" t="s">
        <v>440</v>
      </c>
      <c r="E8257" s="269">
        <v>0</v>
      </c>
      <c r="F8257" s="269">
        <v>17</v>
      </c>
    </row>
    <row r="8258" spans="1:6" x14ac:dyDescent="0.3">
      <c r="A8258" s="226">
        <v>44678</v>
      </c>
      <c r="B8258" s="269" t="s">
        <v>454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3">
      <c r="A8259" s="226">
        <v>44678</v>
      </c>
      <c r="B8259" s="269" t="s">
        <v>453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3">
      <c r="A8260" s="226">
        <v>44678</v>
      </c>
      <c r="B8260" s="269" t="s">
        <v>452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3">
      <c r="A8261" s="226">
        <v>44678</v>
      </c>
      <c r="B8261" s="269" t="s">
        <v>451</v>
      </c>
      <c r="C8261" s="269">
        <v>4</v>
      </c>
      <c r="D8261" s="269">
        <v>3492</v>
      </c>
      <c r="E8261" s="269"/>
      <c r="F8261" s="269"/>
    </row>
    <row r="8262" spans="1:6" x14ac:dyDescent="0.3">
      <c r="A8262" s="226">
        <v>44678</v>
      </c>
      <c r="B8262" s="269" t="s">
        <v>450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3">
      <c r="A8263" s="226">
        <v>44678</v>
      </c>
      <c r="B8263" s="269" t="s">
        <v>449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3">
      <c r="A8264" s="226">
        <v>44678</v>
      </c>
      <c r="B8264" s="269" t="s">
        <v>448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3">
      <c r="A8265" s="226">
        <v>44678</v>
      </c>
      <c r="B8265" s="269" t="s">
        <v>447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3">
      <c r="A8266" s="226">
        <v>44678</v>
      </c>
      <c r="B8266" s="269" t="s">
        <v>446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3">
      <c r="A8267" s="226">
        <v>44678</v>
      </c>
      <c r="B8267" s="269" t="s">
        <v>445</v>
      </c>
      <c r="C8267" s="269">
        <v>5</v>
      </c>
      <c r="D8267" s="269">
        <v>3428</v>
      </c>
      <c r="E8267" s="269"/>
      <c r="F8267" s="269"/>
    </row>
    <row r="8268" spans="1:6" x14ac:dyDescent="0.3">
      <c r="A8268" s="226">
        <v>44678</v>
      </c>
      <c r="B8268" s="269" t="s">
        <v>444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3">
      <c r="A8269" s="226">
        <v>44678</v>
      </c>
      <c r="B8269" s="269" t="s">
        <v>443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3">
      <c r="A8270" s="226">
        <v>44678</v>
      </c>
      <c r="B8270" s="269" t="s">
        <v>442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3">
      <c r="A8271" s="226">
        <v>44678</v>
      </c>
      <c r="B8271" s="269" t="s">
        <v>441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3">
      <c r="A8272" s="226">
        <v>44678</v>
      </c>
      <c r="B8272" s="269" t="s">
        <v>430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3">
      <c r="A8273" s="226">
        <v>44678</v>
      </c>
      <c r="B8273" s="269" t="s">
        <v>440</v>
      </c>
      <c r="C8273" s="269"/>
      <c r="D8273" s="269"/>
      <c r="E8273" s="269">
        <v>-1</v>
      </c>
      <c r="F8273" s="269">
        <v>16</v>
      </c>
    </row>
    <row r="8274" spans="1:6" x14ac:dyDescent="0.3">
      <c r="A8274" s="226">
        <v>44679</v>
      </c>
      <c r="B8274" s="219" t="s">
        <v>454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">
      <c r="A8275" s="226">
        <v>44679</v>
      </c>
      <c r="B8275" s="219" t="s">
        <v>453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">
      <c r="A8276" s="226">
        <v>44679</v>
      </c>
      <c r="B8276" s="219" t="s">
        <v>452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">
      <c r="A8277" s="226">
        <v>44679</v>
      </c>
      <c r="B8277" s="219" t="s">
        <v>451</v>
      </c>
      <c r="C8277" s="219">
        <v>5</v>
      </c>
      <c r="D8277" s="219">
        <v>3497</v>
      </c>
    </row>
    <row r="8278" spans="1:6" x14ac:dyDescent="0.3">
      <c r="A8278" s="226">
        <v>44679</v>
      </c>
      <c r="B8278" s="219" t="s">
        <v>450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">
      <c r="A8279" s="226">
        <v>44679</v>
      </c>
      <c r="B8279" s="219" t="s">
        <v>449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">
      <c r="A8280" s="226">
        <v>44679</v>
      </c>
      <c r="B8280" s="219" t="s">
        <v>448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">
      <c r="A8281" s="226">
        <v>44679</v>
      </c>
      <c r="B8281" s="219" t="s">
        <v>447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">
      <c r="A8282" s="226">
        <v>44679</v>
      </c>
      <c r="B8282" s="219" t="s">
        <v>446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">
      <c r="A8283" s="226">
        <v>44679</v>
      </c>
      <c r="B8283" s="219" t="s">
        <v>445</v>
      </c>
      <c r="C8283" s="219">
        <v>3</v>
      </c>
      <c r="D8283" s="219">
        <v>3431</v>
      </c>
    </row>
    <row r="8284" spans="1:6" x14ac:dyDescent="0.3">
      <c r="A8284" s="226">
        <v>44679</v>
      </c>
      <c r="B8284" s="219" t="s">
        <v>444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">
      <c r="A8285" s="226">
        <v>44679</v>
      </c>
      <c r="B8285" s="219" t="s">
        <v>443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">
      <c r="A8286" s="226">
        <v>44679</v>
      </c>
      <c r="B8286" s="219" t="s">
        <v>442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">
      <c r="A8287" s="226">
        <v>44679</v>
      </c>
      <c r="B8287" s="219" t="s">
        <v>441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">
      <c r="A8288" s="226">
        <v>44679</v>
      </c>
      <c r="B8288" s="219" t="s">
        <v>430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">
      <c r="A8289" s="226">
        <v>44679</v>
      </c>
      <c r="B8289" s="219" t="s">
        <v>440</v>
      </c>
      <c r="E8289" s="219">
        <v>0</v>
      </c>
      <c r="F8289" s="219">
        <v>16</v>
      </c>
    </row>
    <row r="8290" spans="1:6" x14ac:dyDescent="0.3">
      <c r="A8290" s="226">
        <v>44680</v>
      </c>
      <c r="B8290" s="269" t="s">
        <v>454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3">
      <c r="A8291" s="226">
        <v>44680</v>
      </c>
      <c r="B8291" s="269" t="s">
        <v>453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3">
      <c r="A8292" s="226">
        <v>44680</v>
      </c>
      <c r="B8292" s="269" t="s">
        <v>452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3">
      <c r="A8293" s="226">
        <v>44680</v>
      </c>
      <c r="B8293" s="269" t="s">
        <v>451</v>
      </c>
      <c r="C8293" s="269">
        <v>4</v>
      </c>
      <c r="D8293" s="269">
        <v>3501</v>
      </c>
      <c r="E8293" s="269"/>
      <c r="F8293" s="269"/>
    </row>
    <row r="8294" spans="1:6" x14ac:dyDescent="0.3">
      <c r="A8294" s="226">
        <v>44680</v>
      </c>
      <c r="B8294" s="269" t="s">
        <v>450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3">
      <c r="A8295" s="226">
        <v>44680</v>
      </c>
      <c r="B8295" s="269" t="s">
        <v>449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3">
      <c r="A8296" s="226">
        <v>44680</v>
      </c>
      <c r="B8296" s="269" t="s">
        <v>448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3">
      <c r="A8297" s="226">
        <v>44680</v>
      </c>
      <c r="B8297" s="269" t="s">
        <v>447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3">
      <c r="A8298" s="226">
        <v>44680</v>
      </c>
      <c r="B8298" s="269" t="s">
        <v>446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3">
      <c r="A8299" s="226">
        <v>44680</v>
      </c>
      <c r="B8299" s="269" t="s">
        <v>445</v>
      </c>
      <c r="C8299" s="269">
        <v>2</v>
      </c>
      <c r="D8299" s="269">
        <v>3433</v>
      </c>
      <c r="E8299" s="269"/>
      <c r="F8299" s="269"/>
    </row>
    <row r="8300" spans="1:6" x14ac:dyDescent="0.3">
      <c r="A8300" s="226">
        <v>44680</v>
      </c>
      <c r="B8300" s="269" t="s">
        <v>444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3">
      <c r="A8301" s="226">
        <v>44680</v>
      </c>
      <c r="B8301" s="269" t="s">
        <v>443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3">
      <c r="A8302" s="226">
        <v>44680</v>
      </c>
      <c r="B8302" s="269" t="s">
        <v>442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3">
      <c r="A8303" s="226">
        <v>44680</v>
      </c>
      <c r="B8303" s="269" t="s">
        <v>441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3">
      <c r="A8304" s="226">
        <v>44680</v>
      </c>
      <c r="B8304" s="269" t="s">
        <v>430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3">
      <c r="A8305" s="226">
        <v>44680</v>
      </c>
      <c r="B8305" s="269" t="s">
        <v>440</v>
      </c>
      <c r="C8305" s="269"/>
      <c r="D8305" s="269"/>
      <c r="E8305" s="269">
        <v>0</v>
      </c>
      <c r="F8305" s="269">
        <v>16</v>
      </c>
    </row>
    <row r="8306" spans="1:6" s="269" customFormat="1" x14ac:dyDescent="0.3">
      <c r="A8306" s="226">
        <v>44683</v>
      </c>
      <c r="B8306" s="269" t="s">
        <v>454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3">
      <c r="A8307" s="226">
        <v>44683</v>
      </c>
      <c r="B8307" s="269" t="s">
        <v>453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3">
      <c r="A8308" s="226">
        <v>44683</v>
      </c>
      <c r="B8308" s="269" t="s">
        <v>452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3">
      <c r="A8309" s="226">
        <v>44683</v>
      </c>
      <c r="B8309" s="269" t="s">
        <v>451</v>
      </c>
      <c r="C8309" s="269">
        <v>8</v>
      </c>
      <c r="D8309" s="269">
        <v>3509</v>
      </c>
    </row>
    <row r="8310" spans="1:6" s="269" customFormat="1" x14ac:dyDescent="0.3">
      <c r="A8310" s="226">
        <v>44683</v>
      </c>
      <c r="B8310" s="269" t="s">
        <v>450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3">
      <c r="A8311" s="226">
        <v>44683</v>
      </c>
      <c r="B8311" s="269" t="s">
        <v>449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3">
      <c r="A8312" s="226">
        <v>44683</v>
      </c>
      <c r="B8312" s="269" t="s">
        <v>448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3">
      <c r="A8313" s="226">
        <v>44683</v>
      </c>
      <c r="B8313" s="269" t="s">
        <v>447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3">
      <c r="A8314" s="226">
        <v>44683</v>
      </c>
      <c r="B8314" s="269" t="s">
        <v>446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3">
      <c r="A8315" s="226">
        <v>44683</v>
      </c>
      <c r="B8315" s="269" t="s">
        <v>445</v>
      </c>
      <c r="C8315" s="269">
        <v>7</v>
      </c>
      <c r="D8315" s="269">
        <v>3440</v>
      </c>
    </row>
    <row r="8316" spans="1:6" s="269" customFormat="1" x14ac:dyDescent="0.3">
      <c r="A8316" s="226">
        <v>44683</v>
      </c>
      <c r="B8316" s="269" t="s">
        <v>444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3">
      <c r="A8317" s="226">
        <v>44683</v>
      </c>
      <c r="B8317" s="269" t="s">
        <v>443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3">
      <c r="A8318" s="226">
        <v>44683</v>
      </c>
      <c r="B8318" s="269" t="s">
        <v>442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3">
      <c r="A8319" s="226">
        <v>44683</v>
      </c>
      <c r="B8319" s="269" t="s">
        <v>441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3">
      <c r="A8320" s="226">
        <v>44683</v>
      </c>
      <c r="B8320" s="269" t="s">
        <v>430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3">
      <c r="A8321" s="226">
        <v>44683</v>
      </c>
      <c r="B8321" s="269" t="s">
        <v>440</v>
      </c>
      <c r="E8321" s="269">
        <v>0</v>
      </c>
      <c r="F8321" s="269">
        <v>16</v>
      </c>
    </row>
    <row r="8322" spans="1:6" s="269" customFormat="1" x14ac:dyDescent="0.3">
      <c r="A8322" s="226">
        <v>44684</v>
      </c>
      <c r="B8322" s="269" t="s">
        <v>454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3">
      <c r="A8323" s="226">
        <v>44684</v>
      </c>
      <c r="B8323" s="269" t="s">
        <v>453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3">
      <c r="A8324" s="226">
        <v>44684</v>
      </c>
      <c r="B8324" s="269" t="s">
        <v>452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3">
      <c r="A8325" s="226">
        <v>44684</v>
      </c>
      <c r="B8325" s="269" t="s">
        <v>451</v>
      </c>
      <c r="C8325" s="269">
        <v>2</v>
      </c>
      <c r="D8325" s="269">
        <v>3511</v>
      </c>
    </row>
    <row r="8326" spans="1:6" s="269" customFormat="1" x14ac:dyDescent="0.3">
      <c r="A8326" s="226">
        <v>44684</v>
      </c>
      <c r="B8326" s="269" t="s">
        <v>450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3">
      <c r="A8327" s="226">
        <v>44684</v>
      </c>
      <c r="B8327" s="269" t="s">
        <v>449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3">
      <c r="A8328" s="226">
        <v>44684</v>
      </c>
      <c r="B8328" s="269" t="s">
        <v>448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3">
      <c r="A8329" s="226">
        <v>44684</v>
      </c>
      <c r="B8329" s="269" t="s">
        <v>447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3">
      <c r="A8330" s="226">
        <v>44684</v>
      </c>
      <c r="B8330" s="269" t="s">
        <v>446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3">
      <c r="A8331" s="226">
        <v>44684</v>
      </c>
      <c r="B8331" s="269" t="s">
        <v>445</v>
      </c>
      <c r="C8331" s="269">
        <v>2</v>
      </c>
      <c r="D8331" s="269">
        <v>3442</v>
      </c>
    </row>
    <row r="8332" spans="1:6" s="269" customFormat="1" x14ac:dyDescent="0.3">
      <c r="A8332" s="226">
        <v>44684</v>
      </c>
      <c r="B8332" s="269" t="s">
        <v>444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3">
      <c r="A8333" s="226">
        <v>44684</v>
      </c>
      <c r="B8333" s="269" t="s">
        <v>443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3">
      <c r="A8334" s="226">
        <v>44684</v>
      </c>
      <c r="B8334" s="269" t="s">
        <v>442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3">
      <c r="A8335" s="226">
        <v>44684</v>
      </c>
      <c r="B8335" s="269" t="s">
        <v>441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3">
      <c r="A8336" s="226">
        <v>44684</v>
      </c>
      <c r="B8336" s="269" t="s">
        <v>430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3">
      <c r="A8337" s="226">
        <v>44684</v>
      </c>
      <c r="B8337" s="269" t="s">
        <v>440</v>
      </c>
      <c r="E8337" s="269">
        <v>0</v>
      </c>
      <c r="F8337" s="269">
        <v>16</v>
      </c>
    </row>
    <row r="8338" spans="1:6" s="271" customFormat="1" x14ac:dyDescent="0.3">
      <c r="A8338" s="226">
        <v>44685</v>
      </c>
      <c r="B8338" s="271" t="s">
        <v>454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3">
      <c r="A8339" s="226">
        <v>44685</v>
      </c>
      <c r="B8339" s="271" t="s">
        <v>453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3">
      <c r="A8340" s="226">
        <v>44685</v>
      </c>
      <c r="B8340" s="271" t="s">
        <v>452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3">
      <c r="A8341" s="226">
        <v>44685</v>
      </c>
      <c r="B8341" s="271" t="s">
        <v>451</v>
      </c>
      <c r="C8341" s="271">
        <v>3</v>
      </c>
      <c r="D8341" s="271">
        <v>3514</v>
      </c>
    </row>
    <row r="8342" spans="1:6" s="271" customFormat="1" x14ac:dyDescent="0.3">
      <c r="A8342" s="226">
        <v>44685</v>
      </c>
      <c r="B8342" s="271" t="s">
        <v>450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3">
      <c r="A8343" s="226">
        <v>44685</v>
      </c>
      <c r="B8343" s="271" t="s">
        <v>449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3">
      <c r="A8344" s="226">
        <v>44685</v>
      </c>
      <c r="B8344" s="271" t="s">
        <v>448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3">
      <c r="A8345" s="226">
        <v>44685</v>
      </c>
      <c r="B8345" s="271" t="s">
        <v>447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3">
      <c r="A8346" s="226">
        <v>44685</v>
      </c>
      <c r="B8346" s="271" t="s">
        <v>446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3">
      <c r="A8347" s="226">
        <v>44685</v>
      </c>
      <c r="B8347" s="271" t="s">
        <v>445</v>
      </c>
      <c r="C8347" s="271">
        <v>5</v>
      </c>
      <c r="D8347" s="271">
        <v>3447</v>
      </c>
    </row>
    <row r="8348" spans="1:6" s="271" customFormat="1" x14ac:dyDescent="0.3">
      <c r="A8348" s="226">
        <v>44685</v>
      </c>
      <c r="B8348" s="271" t="s">
        <v>444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3">
      <c r="A8349" s="226">
        <v>44685</v>
      </c>
      <c r="B8349" s="271" t="s">
        <v>443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3">
      <c r="A8350" s="226">
        <v>44685</v>
      </c>
      <c r="B8350" s="271" t="s">
        <v>442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3">
      <c r="A8351" s="226">
        <v>44685</v>
      </c>
      <c r="B8351" s="271" t="s">
        <v>441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3">
      <c r="A8352" s="226">
        <v>44685</v>
      </c>
      <c r="B8352" s="271" t="s">
        <v>430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3">
      <c r="A8353" s="226">
        <v>44685</v>
      </c>
      <c r="B8353" s="271" t="s">
        <v>440</v>
      </c>
      <c r="E8353" s="271">
        <v>0</v>
      </c>
      <c r="F8353" s="271">
        <v>16</v>
      </c>
    </row>
    <row r="8354" spans="1:8" x14ac:dyDescent="0.3">
      <c r="A8354" s="226">
        <v>44686</v>
      </c>
      <c r="B8354" s="271" t="s">
        <v>454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3">
      <c r="A8355" s="226">
        <v>44686</v>
      </c>
      <c r="B8355" s="271" t="s">
        <v>453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3">
      <c r="A8356" s="226">
        <v>44686</v>
      </c>
      <c r="B8356" s="271" t="s">
        <v>452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3">
      <c r="A8357" s="226">
        <v>44686</v>
      </c>
      <c r="B8357" s="271" t="s">
        <v>451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3">
      <c r="A8358" s="226">
        <v>44686</v>
      </c>
      <c r="B8358" s="271" t="s">
        <v>450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3">
      <c r="A8359" s="226">
        <v>44686</v>
      </c>
      <c r="B8359" s="271" t="s">
        <v>449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3">
      <c r="A8360" s="226">
        <v>44686</v>
      </c>
      <c r="B8360" s="271" t="s">
        <v>448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3">
      <c r="A8361" s="226">
        <v>44686</v>
      </c>
      <c r="B8361" s="271" t="s">
        <v>447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3">
      <c r="A8362" s="226">
        <v>44686</v>
      </c>
      <c r="B8362" s="271" t="s">
        <v>446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3">
      <c r="A8363" s="226">
        <v>44686</v>
      </c>
      <c r="B8363" s="271" t="s">
        <v>445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3">
      <c r="A8364" s="226">
        <v>44686</v>
      </c>
      <c r="B8364" s="271" t="s">
        <v>444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3">
      <c r="A8365" s="226">
        <v>44686</v>
      </c>
      <c r="B8365" s="271" t="s">
        <v>443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3">
      <c r="A8366" s="226">
        <v>44686</v>
      </c>
      <c r="B8366" s="271" t="s">
        <v>442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3">
      <c r="A8367" s="226">
        <v>44686</v>
      </c>
      <c r="B8367" s="271" t="s">
        <v>441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3">
      <c r="A8368" s="226">
        <v>44686</v>
      </c>
      <c r="B8368" s="271" t="s">
        <v>430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3">
      <c r="A8369" s="226">
        <v>44686</v>
      </c>
      <c r="B8369" s="271" t="s">
        <v>440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3">
      <c r="A8370" s="226">
        <v>44687</v>
      </c>
      <c r="B8370" s="271" t="s">
        <v>454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3">
      <c r="A8371" s="226">
        <v>44687</v>
      </c>
      <c r="B8371" s="271" t="s">
        <v>453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3">
      <c r="A8372" s="226">
        <v>44687</v>
      </c>
      <c r="B8372" s="271" t="s">
        <v>452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3">
      <c r="A8373" s="226">
        <v>44687</v>
      </c>
      <c r="B8373" s="271" t="s">
        <v>451</v>
      </c>
      <c r="C8373" s="271">
        <v>11</v>
      </c>
      <c r="D8373" s="271">
        <v>3534</v>
      </c>
      <c r="E8373" s="271"/>
      <c r="F8373" s="271"/>
    </row>
    <row r="8374" spans="1:8" x14ac:dyDescent="0.3">
      <c r="A8374" s="226">
        <v>44687</v>
      </c>
      <c r="B8374" s="271" t="s">
        <v>450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3">
      <c r="A8375" s="226">
        <v>44687</v>
      </c>
      <c r="B8375" s="271" t="s">
        <v>449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3">
      <c r="A8376" s="226">
        <v>44687</v>
      </c>
      <c r="B8376" s="271" t="s">
        <v>448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3">
      <c r="A8377" s="226">
        <v>44687</v>
      </c>
      <c r="B8377" s="271" t="s">
        <v>447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3">
      <c r="A8378" s="226">
        <v>44687</v>
      </c>
      <c r="B8378" s="271" t="s">
        <v>446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3">
      <c r="A8379" s="226">
        <v>44687</v>
      </c>
      <c r="B8379" s="271" t="s">
        <v>445</v>
      </c>
      <c r="C8379" s="271">
        <v>6</v>
      </c>
      <c r="D8379" s="271">
        <v>3457</v>
      </c>
      <c r="E8379" s="271"/>
      <c r="F8379" s="271"/>
    </row>
    <row r="8380" spans="1:8" x14ac:dyDescent="0.3">
      <c r="A8380" s="226">
        <v>44687</v>
      </c>
      <c r="B8380" s="271" t="s">
        <v>444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3">
      <c r="A8381" s="226">
        <v>44687</v>
      </c>
      <c r="B8381" s="271" t="s">
        <v>443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3">
      <c r="A8382" s="226">
        <v>44687</v>
      </c>
      <c r="B8382" s="271" t="s">
        <v>442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3">
      <c r="A8383" s="226">
        <v>44687</v>
      </c>
      <c r="B8383" s="271" t="s">
        <v>441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3">
      <c r="A8384" s="226">
        <v>44687</v>
      </c>
      <c r="B8384" s="271" t="s">
        <v>430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3">
      <c r="A8385" s="226">
        <v>44687</v>
      </c>
      <c r="B8385" s="271" t="s">
        <v>440</v>
      </c>
      <c r="C8385" s="271"/>
      <c r="D8385" s="271"/>
      <c r="E8385" s="271">
        <v>0</v>
      </c>
      <c r="F8385" s="271">
        <v>16</v>
      </c>
    </row>
    <row r="8386" spans="1:6" s="271" customFormat="1" x14ac:dyDescent="0.3">
      <c r="A8386" s="226">
        <v>44690</v>
      </c>
      <c r="B8386" s="271" t="s">
        <v>454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3">
      <c r="A8387" s="226">
        <v>44690</v>
      </c>
      <c r="B8387" s="271" t="s">
        <v>453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3">
      <c r="A8388" s="226">
        <v>44690</v>
      </c>
      <c r="B8388" s="271" t="s">
        <v>452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3">
      <c r="A8389" s="226">
        <v>44690</v>
      </c>
      <c r="B8389" s="271" t="s">
        <v>451</v>
      </c>
      <c r="C8389" s="271">
        <v>16</v>
      </c>
      <c r="D8389" s="271">
        <v>3550</v>
      </c>
    </row>
    <row r="8390" spans="1:6" s="271" customFormat="1" x14ac:dyDescent="0.3">
      <c r="A8390" s="226">
        <v>44690</v>
      </c>
      <c r="B8390" s="271" t="s">
        <v>450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3">
      <c r="A8391" s="226">
        <v>44690</v>
      </c>
      <c r="B8391" s="271" t="s">
        <v>449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3">
      <c r="A8392" s="226">
        <v>44690</v>
      </c>
      <c r="B8392" s="271" t="s">
        <v>448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3">
      <c r="A8393" s="226">
        <v>44690</v>
      </c>
      <c r="B8393" s="271" t="s">
        <v>447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3">
      <c r="A8394" s="226">
        <v>44690</v>
      </c>
      <c r="B8394" s="271" t="s">
        <v>446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3">
      <c r="A8395" s="226">
        <v>44690</v>
      </c>
      <c r="B8395" s="271" t="s">
        <v>445</v>
      </c>
      <c r="C8395" s="271">
        <v>11</v>
      </c>
      <c r="D8395" s="271">
        <v>3468</v>
      </c>
    </row>
    <row r="8396" spans="1:6" s="271" customFormat="1" x14ac:dyDescent="0.3">
      <c r="A8396" s="226">
        <v>44690</v>
      </c>
      <c r="B8396" s="271" t="s">
        <v>444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3">
      <c r="A8397" s="226">
        <v>44690</v>
      </c>
      <c r="B8397" s="271" t="s">
        <v>443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3">
      <c r="A8398" s="226">
        <v>44690</v>
      </c>
      <c r="B8398" s="271" t="s">
        <v>442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3">
      <c r="A8399" s="226">
        <v>44690</v>
      </c>
      <c r="B8399" s="271" t="s">
        <v>441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3">
      <c r="A8400" s="226">
        <v>44690</v>
      </c>
      <c r="B8400" s="271" t="s">
        <v>430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3">
      <c r="A8401" s="226">
        <v>44690</v>
      </c>
      <c r="B8401" s="271" t="s">
        <v>440</v>
      </c>
      <c r="E8401" s="271">
        <v>0</v>
      </c>
      <c r="F8401" s="271">
        <v>16</v>
      </c>
    </row>
    <row r="8402" spans="1:6" s="271" customFormat="1" x14ac:dyDescent="0.3">
      <c r="A8402" s="226">
        <v>44691</v>
      </c>
      <c r="B8402" s="271" t="s">
        <v>454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3">
      <c r="A8403" s="226">
        <v>44691</v>
      </c>
      <c r="B8403" s="271" t="s">
        <v>453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3">
      <c r="A8404" s="226">
        <v>44691</v>
      </c>
      <c r="B8404" s="271" t="s">
        <v>452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3">
      <c r="A8405" s="226">
        <v>44691</v>
      </c>
      <c r="B8405" s="271" t="s">
        <v>451</v>
      </c>
      <c r="C8405" s="271">
        <v>4</v>
      </c>
      <c r="D8405" s="271">
        <v>3554</v>
      </c>
    </row>
    <row r="8406" spans="1:6" s="271" customFormat="1" x14ac:dyDescent="0.3">
      <c r="A8406" s="226">
        <v>44691</v>
      </c>
      <c r="B8406" s="271" t="s">
        <v>450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3">
      <c r="A8407" s="226">
        <v>44691</v>
      </c>
      <c r="B8407" s="271" t="s">
        <v>449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3">
      <c r="A8408" s="226">
        <v>44691</v>
      </c>
      <c r="B8408" s="271" t="s">
        <v>448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3">
      <c r="A8409" s="226">
        <v>44691</v>
      </c>
      <c r="B8409" s="271" t="s">
        <v>447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3">
      <c r="A8410" s="226">
        <v>44691</v>
      </c>
      <c r="B8410" s="271" t="s">
        <v>446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3">
      <c r="A8411" s="226">
        <v>44691</v>
      </c>
      <c r="B8411" s="271" t="s">
        <v>445</v>
      </c>
      <c r="C8411" s="271">
        <v>3</v>
      </c>
      <c r="D8411" s="271">
        <v>3471</v>
      </c>
    </row>
    <row r="8412" spans="1:6" s="271" customFormat="1" x14ac:dyDescent="0.3">
      <c r="A8412" s="226">
        <v>44691</v>
      </c>
      <c r="B8412" s="271" t="s">
        <v>444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3">
      <c r="A8413" s="226">
        <v>44691</v>
      </c>
      <c r="B8413" s="271" t="s">
        <v>443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3">
      <c r="A8414" s="226">
        <v>44691</v>
      </c>
      <c r="B8414" s="271" t="s">
        <v>442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3">
      <c r="A8415" s="226">
        <v>44691</v>
      </c>
      <c r="B8415" s="271" t="s">
        <v>441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3">
      <c r="A8416" s="226">
        <v>44691</v>
      </c>
      <c r="B8416" s="271" t="s">
        <v>430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3">
      <c r="A8417" s="226">
        <v>44691</v>
      </c>
      <c r="B8417" s="271" t="s">
        <v>440</v>
      </c>
      <c r="E8417" s="271">
        <v>0</v>
      </c>
      <c r="F8417" s="271">
        <v>16</v>
      </c>
    </row>
    <row r="8418" spans="1:6" x14ac:dyDescent="0.3">
      <c r="A8418" s="226">
        <v>44692</v>
      </c>
      <c r="B8418" s="271" t="s">
        <v>454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3">
      <c r="A8419" s="226">
        <v>44692</v>
      </c>
      <c r="B8419" s="271" t="s">
        <v>453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3">
      <c r="A8420" s="226">
        <v>44692</v>
      </c>
      <c r="B8420" s="271" t="s">
        <v>452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3">
      <c r="A8421" s="226">
        <v>44692</v>
      </c>
      <c r="B8421" s="271" t="s">
        <v>451</v>
      </c>
      <c r="C8421" s="271">
        <v>10</v>
      </c>
      <c r="D8421" s="271">
        <v>3564</v>
      </c>
      <c r="E8421" s="271"/>
      <c r="F8421" s="271"/>
    </row>
    <row r="8422" spans="1:6" x14ac:dyDescent="0.3">
      <c r="A8422" s="226">
        <v>44692</v>
      </c>
      <c r="B8422" s="271" t="s">
        <v>450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3">
      <c r="A8423" s="226">
        <v>44692</v>
      </c>
      <c r="B8423" s="271" t="s">
        <v>449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3">
      <c r="A8424" s="226">
        <v>44692</v>
      </c>
      <c r="B8424" s="271" t="s">
        <v>448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3">
      <c r="A8425" s="226">
        <v>44692</v>
      </c>
      <c r="B8425" s="271" t="s">
        <v>447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3">
      <c r="A8426" s="226">
        <v>44692</v>
      </c>
      <c r="B8426" s="271" t="s">
        <v>446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3">
      <c r="A8427" s="226">
        <v>44692</v>
      </c>
      <c r="B8427" s="271" t="s">
        <v>445</v>
      </c>
      <c r="C8427" s="271">
        <v>4</v>
      </c>
      <c r="D8427" s="271">
        <v>3475</v>
      </c>
      <c r="E8427" s="271"/>
      <c r="F8427" s="271"/>
    </row>
    <row r="8428" spans="1:6" x14ac:dyDescent="0.3">
      <c r="A8428" s="226">
        <v>44692</v>
      </c>
      <c r="B8428" s="271" t="s">
        <v>444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3">
      <c r="A8429" s="226">
        <v>44692</v>
      </c>
      <c r="B8429" s="271" t="s">
        <v>443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3">
      <c r="A8430" s="226">
        <v>44692</v>
      </c>
      <c r="B8430" s="271" t="s">
        <v>442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3">
      <c r="A8431" s="226">
        <v>44692</v>
      </c>
      <c r="B8431" s="271" t="s">
        <v>441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3">
      <c r="A8432" s="226">
        <v>44692</v>
      </c>
      <c r="B8432" s="271" t="s">
        <v>430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3">
      <c r="A8433" s="226">
        <v>44692</v>
      </c>
      <c r="B8433" s="271" t="s">
        <v>440</v>
      </c>
      <c r="C8433" s="271"/>
      <c r="D8433" s="271"/>
      <c r="E8433" s="271">
        <v>0</v>
      </c>
      <c r="F8433" s="271">
        <v>16</v>
      </c>
    </row>
    <row r="8434" spans="1:6" s="271" customFormat="1" x14ac:dyDescent="0.3">
      <c r="A8434" s="226">
        <v>44693</v>
      </c>
      <c r="B8434" s="271" t="s">
        <v>454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3">
      <c r="A8435" s="226">
        <v>44693</v>
      </c>
      <c r="B8435" s="271" t="s">
        <v>453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3">
      <c r="A8436" s="226">
        <v>44693</v>
      </c>
      <c r="B8436" s="271" t="s">
        <v>452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3">
      <c r="A8437" s="226">
        <v>44693</v>
      </c>
      <c r="B8437" s="271" t="s">
        <v>451</v>
      </c>
      <c r="C8437" s="271">
        <v>5</v>
      </c>
      <c r="D8437" s="271">
        <v>3569</v>
      </c>
    </row>
    <row r="8438" spans="1:6" s="271" customFormat="1" x14ac:dyDescent="0.3">
      <c r="A8438" s="226">
        <v>44693</v>
      </c>
      <c r="B8438" s="271" t="s">
        <v>450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3">
      <c r="A8439" s="226">
        <v>44693</v>
      </c>
      <c r="B8439" s="271" t="s">
        <v>449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3">
      <c r="A8440" s="226">
        <v>44693</v>
      </c>
      <c r="B8440" s="271" t="s">
        <v>448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3">
      <c r="A8441" s="226">
        <v>44693</v>
      </c>
      <c r="B8441" s="271" t="s">
        <v>447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3">
      <c r="A8442" s="226">
        <v>44693</v>
      </c>
      <c r="B8442" s="271" t="s">
        <v>446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3">
      <c r="A8443" s="226">
        <v>44693</v>
      </c>
      <c r="B8443" s="271" t="s">
        <v>445</v>
      </c>
      <c r="C8443" s="271">
        <v>2</v>
      </c>
      <c r="D8443" s="271">
        <v>3477</v>
      </c>
    </row>
    <row r="8444" spans="1:6" s="271" customFormat="1" x14ac:dyDescent="0.3">
      <c r="A8444" s="226">
        <v>44693</v>
      </c>
      <c r="B8444" s="271" t="s">
        <v>444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3">
      <c r="A8445" s="226">
        <v>44693</v>
      </c>
      <c r="B8445" s="271" t="s">
        <v>443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3">
      <c r="A8446" s="226">
        <v>44693</v>
      </c>
      <c r="B8446" s="271" t="s">
        <v>442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3">
      <c r="A8447" s="226">
        <v>44693</v>
      </c>
      <c r="B8447" s="271" t="s">
        <v>441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3">
      <c r="A8448" s="226">
        <v>44693</v>
      </c>
      <c r="B8448" s="271" t="s">
        <v>430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3">
      <c r="A8449" s="226">
        <v>44693</v>
      </c>
      <c r="B8449" s="271" t="s">
        <v>440</v>
      </c>
      <c r="E8449" s="271">
        <v>0</v>
      </c>
      <c r="F8449" s="271">
        <v>16</v>
      </c>
    </row>
    <row r="8450" spans="1:6" x14ac:dyDescent="0.3">
      <c r="A8450" s="226">
        <v>44694</v>
      </c>
      <c r="B8450" s="271" t="s">
        <v>454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3">
      <c r="A8451" s="226">
        <v>44694</v>
      </c>
      <c r="B8451" s="271" t="s">
        <v>453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3">
      <c r="A8452" s="226">
        <v>44694</v>
      </c>
      <c r="B8452" s="271" t="s">
        <v>452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3">
      <c r="A8453" s="226">
        <v>44694</v>
      </c>
      <c r="B8453" s="271" t="s">
        <v>451</v>
      </c>
      <c r="C8453" s="271">
        <v>18</v>
      </c>
      <c r="D8453" s="271">
        <v>3587</v>
      </c>
      <c r="E8453" s="271"/>
      <c r="F8453" s="271"/>
    </row>
    <row r="8454" spans="1:6" x14ac:dyDescent="0.3">
      <c r="A8454" s="226">
        <v>44694</v>
      </c>
      <c r="B8454" s="271" t="s">
        <v>450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3">
      <c r="A8455" s="226">
        <v>44694</v>
      </c>
      <c r="B8455" s="271" t="s">
        <v>449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3">
      <c r="A8456" s="226">
        <v>44694</v>
      </c>
      <c r="B8456" s="271" t="s">
        <v>448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3">
      <c r="A8457" s="226">
        <v>44694</v>
      </c>
      <c r="B8457" s="271" t="s">
        <v>447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3">
      <c r="A8458" s="226">
        <v>44694</v>
      </c>
      <c r="B8458" s="271" t="s">
        <v>446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3">
      <c r="A8459" s="226">
        <v>44694</v>
      </c>
      <c r="B8459" s="271" t="s">
        <v>445</v>
      </c>
      <c r="C8459" s="271">
        <v>4</v>
      </c>
      <c r="D8459" s="271">
        <v>3481</v>
      </c>
      <c r="E8459" s="271"/>
      <c r="F8459" s="271"/>
    </row>
    <row r="8460" spans="1:6" x14ac:dyDescent="0.3">
      <c r="A8460" s="226">
        <v>44694</v>
      </c>
      <c r="B8460" s="271" t="s">
        <v>444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3">
      <c r="A8461" s="226">
        <v>44694</v>
      </c>
      <c r="B8461" s="271" t="s">
        <v>443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3">
      <c r="A8462" s="226">
        <v>44694</v>
      </c>
      <c r="B8462" s="271" t="s">
        <v>442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3">
      <c r="A8463" s="226">
        <v>44694</v>
      </c>
      <c r="B8463" s="271" t="s">
        <v>441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3">
      <c r="A8464" s="226">
        <v>44694</v>
      </c>
      <c r="B8464" s="271" t="s">
        <v>430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3">
      <c r="A8465" s="226">
        <v>44694</v>
      </c>
      <c r="B8465" s="271" t="s">
        <v>440</v>
      </c>
      <c r="C8465" s="271"/>
      <c r="D8465" s="271"/>
      <c r="E8465" s="271">
        <v>0</v>
      </c>
      <c r="F8465" s="271">
        <v>16</v>
      </c>
    </row>
    <row r="8466" spans="1:6" s="271" customFormat="1" x14ac:dyDescent="0.3">
      <c r="A8466" s="226">
        <v>44697</v>
      </c>
      <c r="B8466" s="271" t="s">
        <v>454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3">
      <c r="A8467" s="226">
        <v>44697</v>
      </c>
      <c r="B8467" s="271" t="s">
        <v>453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3">
      <c r="A8468" s="226">
        <v>44697</v>
      </c>
      <c r="B8468" s="271" t="s">
        <v>452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3">
      <c r="A8469" s="226">
        <v>44697</v>
      </c>
      <c r="B8469" s="271" t="s">
        <v>451</v>
      </c>
      <c r="C8469" s="271">
        <v>11</v>
      </c>
      <c r="D8469" s="271">
        <v>3598</v>
      </c>
    </row>
    <row r="8470" spans="1:6" s="271" customFormat="1" x14ac:dyDescent="0.3">
      <c r="A8470" s="226">
        <v>44697</v>
      </c>
      <c r="B8470" s="271" t="s">
        <v>450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3">
      <c r="A8471" s="226">
        <v>44697</v>
      </c>
      <c r="B8471" s="271" t="s">
        <v>449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3">
      <c r="A8472" s="226">
        <v>44697</v>
      </c>
      <c r="B8472" s="271" t="s">
        <v>448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3">
      <c r="A8473" s="226">
        <v>44697</v>
      </c>
      <c r="B8473" s="271" t="s">
        <v>447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3">
      <c r="A8474" s="226">
        <v>44697</v>
      </c>
      <c r="B8474" s="271" t="s">
        <v>446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3">
      <c r="A8475" s="226">
        <v>44697</v>
      </c>
      <c r="B8475" s="271" t="s">
        <v>445</v>
      </c>
      <c r="C8475" s="271">
        <v>7</v>
      </c>
      <c r="D8475" s="271">
        <v>3488</v>
      </c>
    </row>
    <row r="8476" spans="1:6" s="271" customFormat="1" x14ac:dyDescent="0.3">
      <c r="A8476" s="226">
        <v>44697</v>
      </c>
      <c r="B8476" s="271" t="s">
        <v>444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3">
      <c r="A8477" s="226">
        <v>44697</v>
      </c>
      <c r="B8477" s="271" t="s">
        <v>443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3">
      <c r="A8478" s="226">
        <v>44697</v>
      </c>
      <c r="B8478" s="271" t="s">
        <v>442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3">
      <c r="A8479" s="226">
        <v>44697</v>
      </c>
      <c r="B8479" s="271" t="s">
        <v>441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3">
      <c r="A8480" s="226">
        <v>44697</v>
      </c>
      <c r="B8480" s="271" t="s">
        <v>430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3">
      <c r="A8481" s="226">
        <v>44697</v>
      </c>
      <c r="B8481" s="271" t="s">
        <v>440</v>
      </c>
      <c r="E8481" s="271">
        <v>0</v>
      </c>
      <c r="F8481" s="271">
        <v>16</v>
      </c>
    </row>
    <row r="8482" spans="1:6" s="271" customFormat="1" x14ac:dyDescent="0.3">
      <c r="A8482" s="226">
        <v>44698</v>
      </c>
      <c r="B8482" s="271" t="s">
        <v>454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3">
      <c r="A8483" s="226">
        <v>44698</v>
      </c>
      <c r="B8483" s="271" t="s">
        <v>453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3">
      <c r="A8484" s="226">
        <v>44698</v>
      </c>
      <c r="B8484" s="271" t="s">
        <v>452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3">
      <c r="A8485" s="226">
        <v>44698</v>
      </c>
      <c r="B8485" s="271" t="s">
        <v>451</v>
      </c>
      <c r="C8485" s="271">
        <v>0</v>
      </c>
      <c r="D8485" s="271">
        <v>3598</v>
      </c>
    </row>
    <row r="8486" spans="1:6" s="271" customFormat="1" x14ac:dyDescent="0.3">
      <c r="A8486" s="226">
        <v>44698</v>
      </c>
      <c r="B8486" s="271" t="s">
        <v>450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3">
      <c r="A8487" s="226">
        <v>44698</v>
      </c>
      <c r="B8487" s="271" t="s">
        <v>449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3">
      <c r="A8488" s="226">
        <v>44698</v>
      </c>
      <c r="B8488" s="271" t="s">
        <v>448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3">
      <c r="A8489" s="226">
        <v>44698</v>
      </c>
      <c r="B8489" s="271" t="s">
        <v>447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3">
      <c r="A8490" s="226">
        <v>44698</v>
      </c>
      <c r="B8490" s="271" t="s">
        <v>446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3">
      <c r="A8491" s="226">
        <v>44698</v>
      </c>
      <c r="B8491" s="271" t="s">
        <v>445</v>
      </c>
      <c r="C8491" s="271">
        <v>3</v>
      </c>
      <c r="D8491" s="271">
        <v>3491</v>
      </c>
    </row>
    <row r="8492" spans="1:6" s="271" customFormat="1" x14ac:dyDescent="0.3">
      <c r="A8492" s="226">
        <v>44698</v>
      </c>
      <c r="B8492" s="271" t="s">
        <v>444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3">
      <c r="A8493" s="226">
        <v>44698</v>
      </c>
      <c r="B8493" s="271" t="s">
        <v>443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3">
      <c r="A8494" s="226">
        <v>44698</v>
      </c>
      <c r="B8494" s="271" t="s">
        <v>442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3">
      <c r="A8495" s="226">
        <v>44698</v>
      </c>
      <c r="B8495" s="271" t="s">
        <v>441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3">
      <c r="A8496" s="226">
        <v>44698</v>
      </c>
      <c r="B8496" s="271" t="s">
        <v>430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3">
      <c r="A8497" s="226">
        <v>44698</v>
      </c>
      <c r="B8497" s="271" t="s">
        <v>440</v>
      </c>
      <c r="E8497" s="271">
        <v>0</v>
      </c>
      <c r="F8497" s="271">
        <v>16</v>
      </c>
    </row>
    <row r="8498" spans="1:6" x14ac:dyDescent="0.3">
      <c r="A8498" s="226">
        <v>44699</v>
      </c>
      <c r="B8498" s="271" t="s">
        <v>454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3">
      <c r="A8499" s="226">
        <v>44699</v>
      </c>
      <c r="B8499" s="271" t="s">
        <v>453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3">
      <c r="A8500" s="226">
        <v>44699</v>
      </c>
      <c r="B8500" s="271" t="s">
        <v>452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3">
      <c r="A8501" s="226">
        <v>44699</v>
      </c>
      <c r="B8501" s="271" t="s">
        <v>451</v>
      </c>
      <c r="C8501" s="271">
        <v>10</v>
      </c>
      <c r="D8501" s="271">
        <v>3608</v>
      </c>
      <c r="E8501" s="271"/>
      <c r="F8501" s="271"/>
    </row>
    <row r="8502" spans="1:6" x14ac:dyDescent="0.3">
      <c r="A8502" s="226">
        <v>44699</v>
      </c>
      <c r="B8502" s="271" t="s">
        <v>450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3">
      <c r="A8503" s="226">
        <v>44699</v>
      </c>
      <c r="B8503" s="271" t="s">
        <v>449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3">
      <c r="A8504" s="226">
        <v>44699</v>
      </c>
      <c r="B8504" s="271" t="s">
        <v>448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3">
      <c r="A8505" s="226">
        <v>44699</v>
      </c>
      <c r="B8505" s="271" t="s">
        <v>447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3">
      <c r="A8506" s="226">
        <v>44699</v>
      </c>
      <c r="B8506" s="271" t="s">
        <v>446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3">
      <c r="A8507" s="226">
        <v>44699</v>
      </c>
      <c r="B8507" s="271" t="s">
        <v>445</v>
      </c>
      <c r="C8507" s="271">
        <v>3</v>
      </c>
      <c r="D8507" s="271">
        <v>3494</v>
      </c>
      <c r="E8507" s="271"/>
      <c r="F8507" s="271"/>
    </row>
    <row r="8508" spans="1:6" x14ac:dyDescent="0.3">
      <c r="A8508" s="226">
        <v>44699</v>
      </c>
      <c r="B8508" s="271" t="s">
        <v>444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3">
      <c r="A8509" s="226">
        <v>44699</v>
      </c>
      <c r="B8509" s="271" t="s">
        <v>443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3">
      <c r="A8510" s="226">
        <v>44699</v>
      </c>
      <c r="B8510" s="271" t="s">
        <v>442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3">
      <c r="A8511" s="226">
        <v>44699</v>
      </c>
      <c r="B8511" s="271" t="s">
        <v>441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3">
      <c r="A8512" s="226">
        <v>44699</v>
      </c>
      <c r="B8512" s="271" t="s">
        <v>430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3">
      <c r="A8513" s="226">
        <v>44699</v>
      </c>
      <c r="B8513" s="271" t="s">
        <v>440</v>
      </c>
      <c r="C8513" s="271"/>
      <c r="D8513" s="271"/>
      <c r="E8513" s="271">
        <v>0</v>
      </c>
      <c r="F8513" s="271">
        <v>16</v>
      </c>
    </row>
    <row r="8514" spans="1:6" s="271" customFormat="1" x14ac:dyDescent="0.3">
      <c r="A8514" s="226">
        <v>44700</v>
      </c>
      <c r="B8514" s="271" t="s">
        <v>454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3">
      <c r="A8515" s="226">
        <v>44700</v>
      </c>
      <c r="B8515" s="271" t="s">
        <v>453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3">
      <c r="A8516" s="226">
        <v>44700</v>
      </c>
      <c r="B8516" s="271" t="s">
        <v>452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3">
      <c r="A8517" s="226">
        <v>44700</v>
      </c>
      <c r="B8517" s="271" t="s">
        <v>451</v>
      </c>
      <c r="C8517" s="271">
        <v>13</v>
      </c>
      <c r="D8517" s="271">
        <v>3621</v>
      </c>
    </row>
    <row r="8518" spans="1:6" s="271" customFormat="1" x14ac:dyDescent="0.3">
      <c r="A8518" s="226">
        <v>44700</v>
      </c>
      <c r="B8518" s="271" t="s">
        <v>450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3">
      <c r="A8519" s="226">
        <v>44700</v>
      </c>
      <c r="B8519" s="271" t="s">
        <v>449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3">
      <c r="A8520" s="226">
        <v>44700</v>
      </c>
      <c r="B8520" s="271" t="s">
        <v>448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3">
      <c r="A8521" s="226">
        <v>44700</v>
      </c>
      <c r="B8521" s="271" t="s">
        <v>447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3">
      <c r="A8522" s="226">
        <v>44700</v>
      </c>
      <c r="B8522" s="271" t="s">
        <v>446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3">
      <c r="A8523" s="226">
        <v>44700</v>
      </c>
      <c r="B8523" s="271" t="s">
        <v>445</v>
      </c>
      <c r="C8523" s="271">
        <v>1</v>
      </c>
      <c r="D8523" s="271">
        <v>3495</v>
      </c>
    </row>
    <row r="8524" spans="1:6" s="271" customFormat="1" x14ac:dyDescent="0.3">
      <c r="A8524" s="226">
        <v>44700</v>
      </c>
      <c r="B8524" s="271" t="s">
        <v>444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3">
      <c r="A8525" s="226">
        <v>44700</v>
      </c>
      <c r="B8525" s="271" t="s">
        <v>443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3">
      <c r="A8526" s="226">
        <v>44700</v>
      </c>
      <c r="B8526" s="271" t="s">
        <v>442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3">
      <c r="A8527" s="226">
        <v>44700</v>
      </c>
      <c r="B8527" s="271" t="s">
        <v>441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3">
      <c r="A8528" s="226">
        <v>44700</v>
      </c>
      <c r="B8528" s="271" t="s">
        <v>430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3">
      <c r="A8529" s="226">
        <v>44700</v>
      </c>
      <c r="B8529" s="271" t="s">
        <v>440</v>
      </c>
      <c r="E8529" s="271">
        <v>0</v>
      </c>
      <c r="F8529" s="271">
        <v>16</v>
      </c>
    </row>
    <row r="8530" spans="1:6" x14ac:dyDescent="0.3">
      <c r="A8530" s="226">
        <v>44701</v>
      </c>
      <c r="B8530" s="271" t="s">
        <v>454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3">
      <c r="A8531" s="226">
        <v>44701</v>
      </c>
      <c r="B8531" s="271" t="s">
        <v>453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3">
      <c r="A8532" s="226">
        <v>44701</v>
      </c>
      <c r="B8532" s="271" t="s">
        <v>452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3">
      <c r="A8533" s="226">
        <v>44701</v>
      </c>
      <c r="B8533" s="271" t="s">
        <v>451</v>
      </c>
      <c r="C8533" s="271">
        <v>9</v>
      </c>
      <c r="D8533" s="271">
        <v>3630</v>
      </c>
      <c r="E8533" s="271"/>
      <c r="F8533" s="271"/>
    </row>
    <row r="8534" spans="1:6" x14ac:dyDescent="0.3">
      <c r="A8534" s="226">
        <v>44701</v>
      </c>
      <c r="B8534" s="271" t="s">
        <v>450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3">
      <c r="A8535" s="226">
        <v>44701</v>
      </c>
      <c r="B8535" s="271" t="s">
        <v>449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3">
      <c r="A8536" s="226">
        <v>44701</v>
      </c>
      <c r="B8536" s="271" t="s">
        <v>448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3">
      <c r="A8537" s="226">
        <v>44701</v>
      </c>
      <c r="B8537" s="271" t="s">
        <v>447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3">
      <c r="A8538" s="226">
        <v>44701</v>
      </c>
      <c r="B8538" s="271" t="s">
        <v>446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3">
      <c r="A8539" s="226">
        <v>44701</v>
      </c>
      <c r="B8539" s="271" t="s">
        <v>445</v>
      </c>
      <c r="C8539" s="271">
        <v>2</v>
      </c>
      <c r="D8539" s="271">
        <v>3497</v>
      </c>
      <c r="E8539" s="271"/>
      <c r="F8539" s="271"/>
    </row>
    <row r="8540" spans="1:6" x14ac:dyDescent="0.3">
      <c r="A8540" s="226">
        <v>44701</v>
      </c>
      <c r="B8540" s="271" t="s">
        <v>444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3">
      <c r="A8541" s="226">
        <v>44701</v>
      </c>
      <c r="B8541" s="271" t="s">
        <v>443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3">
      <c r="A8542" s="226">
        <v>44701</v>
      </c>
      <c r="B8542" s="271" t="s">
        <v>442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3">
      <c r="A8543" s="226">
        <v>44701</v>
      </c>
      <c r="B8543" s="271" t="s">
        <v>441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3">
      <c r="A8544" s="226">
        <v>44701</v>
      </c>
      <c r="B8544" s="271" t="s">
        <v>430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3">
      <c r="A8545" s="226">
        <v>44701</v>
      </c>
      <c r="B8545" s="271" t="s">
        <v>440</v>
      </c>
      <c r="C8545" s="271"/>
      <c r="D8545" s="271"/>
      <c r="E8545" s="271">
        <v>0</v>
      </c>
      <c r="F8545" s="271">
        <v>16</v>
      </c>
    </row>
    <row r="8546" spans="1:6" s="271" customFormat="1" x14ac:dyDescent="0.3">
      <c r="A8546" s="226">
        <v>44704</v>
      </c>
      <c r="B8546" s="271" t="s">
        <v>454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3">
      <c r="A8547" s="226">
        <v>44704</v>
      </c>
      <c r="B8547" s="271" t="s">
        <v>453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3">
      <c r="A8548" s="226">
        <v>44704</v>
      </c>
      <c r="B8548" s="271" t="s">
        <v>452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3">
      <c r="A8549" s="226">
        <v>44704</v>
      </c>
      <c r="B8549" s="271" t="s">
        <v>451</v>
      </c>
      <c r="C8549" s="271">
        <v>14</v>
      </c>
      <c r="D8549" s="271">
        <v>3644</v>
      </c>
    </row>
    <row r="8550" spans="1:6" s="271" customFormat="1" x14ac:dyDescent="0.3">
      <c r="A8550" s="226">
        <v>44704</v>
      </c>
      <c r="B8550" s="271" t="s">
        <v>450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3">
      <c r="A8551" s="226">
        <v>44704</v>
      </c>
      <c r="B8551" s="271" t="s">
        <v>449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3">
      <c r="A8552" s="226">
        <v>44704</v>
      </c>
      <c r="B8552" s="271" t="s">
        <v>448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3">
      <c r="A8553" s="226">
        <v>44704</v>
      </c>
      <c r="B8553" s="271" t="s">
        <v>447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3">
      <c r="A8554" s="226">
        <v>44704</v>
      </c>
      <c r="B8554" s="271" t="s">
        <v>446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3">
      <c r="A8555" s="226">
        <v>44704</v>
      </c>
      <c r="B8555" s="271" t="s">
        <v>445</v>
      </c>
      <c r="C8555" s="271">
        <v>4</v>
      </c>
      <c r="D8555" s="271">
        <v>3501</v>
      </c>
    </row>
    <row r="8556" spans="1:6" s="271" customFormat="1" x14ac:dyDescent="0.3">
      <c r="A8556" s="226">
        <v>44704</v>
      </c>
      <c r="B8556" s="271" t="s">
        <v>444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3">
      <c r="A8557" s="226">
        <v>44704</v>
      </c>
      <c r="B8557" s="271" t="s">
        <v>443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3">
      <c r="A8558" s="226">
        <v>44704</v>
      </c>
      <c r="B8558" s="271" t="s">
        <v>442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3">
      <c r="A8559" s="226">
        <v>44704</v>
      </c>
      <c r="B8559" s="271" t="s">
        <v>441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3">
      <c r="A8560" s="226">
        <v>44704</v>
      </c>
      <c r="B8560" s="271" t="s">
        <v>430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3">
      <c r="A8561" s="226">
        <v>44704</v>
      </c>
      <c r="B8561" s="271" t="s">
        <v>440</v>
      </c>
      <c r="E8561" s="271">
        <v>0</v>
      </c>
      <c r="F8561" s="271">
        <v>16</v>
      </c>
    </row>
    <row r="8562" spans="1:6" s="271" customFormat="1" x14ac:dyDescent="0.3">
      <c r="A8562" s="226">
        <v>44705</v>
      </c>
      <c r="B8562" s="271" t="s">
        <v>454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3">
      <c r="A8563" s="226">
        <v>44705</v>
      </c>
      <c r="B8563" s="271" t="s">
        <v>453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3">
      <c r="A8564" s="226">
        <v>44705</v>
      </c>
      <c r="B8564" s="271" t="s">
        <v>452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3">
      <c r="A8565" s="226">
        <v>44705</v>
      </c>
      <c r="B8565" s="271" t="s">
        <v>451</v>
      </c>
      <c r="C8565" s="271">
        <v>5</v>
      </c>
      <c r="D8565" s="271">
        <v>3649</v>
      </c>
    </row>
    <row r="8566" spans="1:6" s="271" customFormat="1" x14ac:dyDescent="0.3">
      <c r="A8566" s="226">
        <v>44705</v>
      </c>
      <c r="B8566" s="271" t="s">
        <v>450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3">
      <c r="A8567" s="226">
        <v>44705</v>
      </c>
      <c r="B8567" s="271" t="s">
        <v>449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3">
      <c r="A8568" s="226">
        <v>44705</v>
      </c>
      <c r="B8568" s="271" t="s">
        <v>448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3">
      <c r="A8569" s="226">
        <v>44705</v>
      </c>
      <c r="B8569" s="271" t="s">
        <v>447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3">
      <c r="A8570" s="226">
        <v>44705</v>
      </c>
      <c r="B8570" s="271" t="s">
        <v>446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3">
      <c r="A8571" s="226">
        <v>44705</v>
      </c>
      <c r="B8571" s="271" t="s">
        <v>445</v>
      </c>
      <c r="C8571" s="271">
        <v>0</v>
      </c>
      <c r="D8571" s="271">
        <v>3501</v>
      </c>
    </row>
    <row r="8572" spans="1:6" s="271" customFormat="1" x14ac:dyDescent="0.3">
      <c r="A8572" s="226">
        <v>44705</v>
      </c>
      <c r="B8572" s="271" t="s">
        <v>444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3">
      <c r="A8573" s="226">
        <v>44705</v>
      </c>
      <c r="B8573" s="271" t="s">
        <v>443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3">
      <c r="A8574" s="226">
        <v>44705</v>
      </c>
      <c r="B8574" s="271" t="s">
        <v>442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3">
      <c r="A8575" s="226">
        <v>44705</v>
      </c>
      <c r="B8575" s="271" t="s">
        <v>441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3">
      <c r="A8576" s="226">
        <v>44705</v>
      </c>
      <c r="B8576" s="271" t="s">
        <v>430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3">
      <c r="A8577" s="226">
        <v>44705</v>
      </c>
      <c r="B8577" s="271" t="s">
        <v>440</v>
      </c>
      <c r="E8577" s="271">
        <v>0</v>
      </c>
      <c r="F8577" s="271">
        <v>16</v>
      </c>
    </row>
    <row r="8578" spans="1:6" x14ac:dyDescent="0.3">
      <c r="A8578" s="226">
        <v>44706</v>
      </c>
      <c r="B8578" s="271" t="s">
        <v>454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3">
      <c r="A8579" s="226">
        <v>44706</v>
      </c>
      <c r="B8579" s="271" t="s">
        <v>453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3">
      <c r="A8580" s="226">
        <v>44706</v>
      </c>
      <c r="B8580" s="271" t="s">
        <v>452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3">
      <c r="A8581" s="226">
        <v>44706</v>
      </c>
      <c r="B8581" s="271" t="s">
        <v>451</v>
      </c>
      <c r="C8581" s="271">
        <v>12</v>
      </c>
      <c r="D8581" s="271">
        <v>3661</v>
      </c>
      <c r="E8581" s="271"/>
      <c r="F8581" s="271"/>
    </row>
    <row r="8582" spans="1:6" x14ac:dyDescent="0.3">
      <c r="A8582" s="226">
        <v>44706</v>
      </c>
      <c r="B8582" s="271" t="s">
        <v>450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3">
      <c r="A8583" s="226">
        <v>44706</v>
      </c>
      <c r="B8583" s="271" t="s">
        <v>449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3">
      <c r="A8584" s="226">
        <v>44706</v>
      </c>
      <c r="B8584" s="271" t="s">
        <v>448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3">
      <c r="A8585" s="226">
        <v>44706</v>
      </c>
      <c r="B8585" s="271" t="s">
        <v>447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3">
      <c r="A8586" s="226">
        <v>44706</v>
      </c>
      <c r="B8586" s="271" t="s">
        <v>446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3">
      <c r="A8587" s="226">
        <v>44706</v>
      </c>
      <c r="B8587" s="271" t="s">
        <v>445</v>
      </c>
      <c r="C8587" s="271">
        <v>4</v>
      </c>
      <c r="D8587" s="271">
        <v>3505</v>
      </c>
      <c r="E8587" s="271"/>
      <c r="F8587" s="271"/>
    </row>
    <row r="8588" spans="1:6" x14ac:dyDescent="0.3">
      <c r="A8588" s="226">
        <v>44706</v>
      </c>
      <c r="B8588" s="271" t="s">
        <v>444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3">
      <c r="A8589" s="226">
        <v>44706</v>
      </c>
      <c r="B8589" s="271" t="s">
        <v>443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3">
      <c r="A8590" s="226">
        <v>44706</v>
      </c>
      <c r="B8590" s="271" t="s">
        <v>442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3">
      <c r="A8591" s="226">
        <v>44706</v>
      </c>
      <c r="B8591" s="271" t="s">
        <v>441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3">
      <c r="A8592" s="226">
        <v>44706</v>
      </c>
      <c r="B8592" s="271" t="s">
        <v>430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3">
      <c r="A8593" s="226">
        <v>44706</v>
      </c>
      <c r="B8593" s="271" t="s">
        <v>440</v>
      </c>
      <c r="C8593" s="271"/>
      <c r="D8593" s="271"/>
      <c r="E8593" s="271">
        <v>0</v>
      </c>
      <c r="F8593" s="271">
        <v>16</v>
      </c>
    </row>
    <row r="8594" spans="1:6" s="271" customFormat="1" x14ac:dyDescent="0.3">
      <c r="A8594" s="226">
        <v>44707</v>
      </c>
      <c r="B8594" s="271" t="s">
        <v>454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3">
      <c r="A8595" s="226">
        <v>44707</v>
      </c>
      <c r="B8595" s="271" t="s">
        <v>453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3">
      <c r="A8596" s="226">
        <v>44707</v>
      </c>
      <c r="B8596" s="271" t="s">
        <v>452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3">
      <c r="A8597" s="226">
        <v>44707</v>
      </c>
      <c r="B8597" s="271" t="s">
        <v>451</v>
      </c>
      <c r="C8597" s="271">
        <v>7</v>
      </c>
      <c r="D8597" s="271">
        <v>3668</v>
      </c>
    </row>
    <row r="8598" spans="1:6" s="271" customFormat="1" x14ac:dyDescent="0.3">
      <c r="A8598" s="226">
        <v>44707</v>
      </c>
      <c r="B8598" s="271" t="s">
        <v>450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3">
      <c r="A8599" s="226">
        <v>44707</v>
      </c>
      <c r="B8599" s="271" t="s">
        <v>449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3">
      <c r="A8600" s="226">
        <v>44707</v>
      </c>
      <c r="B8600" s="271" t="s">
        <v>448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3">
      <c r="A8601" s="226">
        <v>44707</v>
      </c>
      <c r="B8601" s="271" t="s">
        <v>447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3">
      <c r="A8602" s="226">
        <v>44707</v>
      </c>
      <c r="B8602" s="271" t="s">
        <v>446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3">
      <c r="A8603" s="226">
        <v>44707</v>
      </c>
      <c r="B8603" s="271" t="s">
        <v>445</v>
      </c>
      <c r="C8603" s="271">
        <v>2</v>
      </c>
      <c r="D8603" s="271">
        <v>3507</v>
      </c>
    </row>
    <row r="8604" spans="1:6" s="271" customFormat="1" x14ac:dyDescent="0.3">
      <c r="A8604" s="226">
        <v>44707</v>
      </c>
      <c r="B8604" s="271" t="s">
        <v>444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3">
      <c r="A8605" s="226">
        <v>44707</v>
      </c>
      <c r="B8605" s="271" t="s">
        <v>443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3">
      <c r="A8606" s="226">
        <v>44707</v>
      </c>
      <c r="B8606" s="271" t="s">
        <v>442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3">
      <c r="A8607" s="226">
        <v>44707</v>
      </c>
      <c r="B8607" s="271" t="s">
        <v>441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3">
      <c r="A8608" s="226">
        <v>44707</v>
      </c>
      <c r="B8608" s="271" t="s">
        <v>430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3">
      <c r="A8609" s="226">
        <v>44707</v>
      </c>
      <c r="B8609" s="271" t="s">
        <v>440</v>
      </c>
      <c r="E8609" s="271">
        <v>0</v>
      </c>
      <c r="F8609" s="271">
        <v>16</v>
      </c>
    </row>
    <row r="8610" spans="1:8" x14ac:dyDescent="0.3">
      <c r="A8610" s="226">
        <v>44708</v>
      </c>
      <c r="B8610" s="271" t="s">
        <v>454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3">
      <c r="A8611" s="226">
        <v>44708</v>
      </c>
      <c r="B8611" s="271" t="s">
        <v>453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3">
      <c r="A8612" s="226">
        <v>44708</v>
      </c>
      <c r="B8612" s="271" t="s">
        <v>452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3">
      <c r="A8613" s="226">
        <v>44708</v>
      </c>
      <c r="B8613" s="271" t="s">
        <v>451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3">
      <c r="A8614" s="226">
        <v>44708</v>
      </c>
      <c r="B8614" s="271" t="s">
        <v>450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3">
      <c r="A8615" s="226">
        <v>44708</v>
      </c>
      <c r="B8615" s="271" t="s">
        <v>449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3">
      <c r="A8616" s="226">
        <v>44708</v>
      </c>
      <c r="B8616" s="271" t="s">
        <v>448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3">
      <c r="A8617" s="226">
        <v>44708</v>
      </c>
      <c r="B8617" s="271" t="s">
        <v>447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3">
      <c r="A8618" s="226">
        <v>44708</v>
      </c>
      <c r="B8618" s="271" t="s">
        <v>446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3">
      <c r="A8619" s="226">
        <v>44708</v>
      </c>
      <c r="B8619" s="271" t="s">
        <v>445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3">
      <c r="A8620" s="226">
        <v>44708</v>
      </c>
      <c r="B8620" s="271" t="s">
        <v>444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3">
      <c r="A8621" s="226">
        <v>44708</v>
      </c>
      <c r="B8621" s="271" t="s">
        <v>443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3">
      <c r="A8622" s="226">
        <v>44708</v>
      </c>
      <c r="B8622" s="271" t="s">
        <v>442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3">
      <c r="A8623" s="226">
        <v>44708</v>
      </c>
      <c r="B8623" s="271" t="s">
        <v>441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3">
      <c r="A8624" s="226">
        <v>44708</v>
      </c>
      <c r="B8624" s="271" t="s">
        <v>430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3">
      <c r="A8625" s="226">
        <v>44708</v>
      </c>
      <c r="B8625" s="271" t="s">
        <v>440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3">
      <c r="A8626" s="226">
        <v>44712</v>
      </c>
      <c r="B8626" s="219" t="s">
        <v>454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">
      <c r="A8627" s="226">
        <v>44712</v>
      </c>
      <c r="B8627" s="219" t="s">
        <v>453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">
      <c r="A8628" s="226">
        <v>44712</v>
      </c>
      <c r="B8628" s="219" t="s">
        <v>452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">
      <c r="A8629" s="226">
        <v>44712</v>
      </c>
      <c r="B8629" s="219" t="s">
        <v>451</v>
      </c>
      <c r="C8629" s="219">
        <v>10</v>
      </c>
      <c r="D8629" s="219">
        <v>3684</v>
      </c>
    </row>
    <row r="8630" spans="1:8" x14ac:dyDescent="0.3">
      <c r="A8630" s="226">
        <v>44712</v>
      </c>
      <c r="B8630" s="219" t="s">
        <v>450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">
      <c r="A8631" s="226">
        <v>44712</v>
      </c>
      <c r="B8631" s="219" t="s">
        <v>449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">
      <c r="A8632" s="226">
        <v>44712</v>
      </c>
      <c r="B8632" s="219" t="s">
        <v>448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">
      <c r="A8633" s="226">
        <v>44712</v>
      </c>
      <c r="B8633" s="219" t="s">
        <v>447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">
      <c r="A8634" s="226">
        <v>44712</v>
      </c>
      <c r="B8634" s="219" t="s">
        <v>446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">
      <c r="A8635" s="226">
        <v>44712</v>
      </c>
      <c r="B8635" s="219" t="s">
        <v>445</v>
      </c>
      <c r="C8635" s="219">
        <v>6</v>
      </c>
      <c r="D8635" s="219">
        <v>3517</v>
      </c>
    </row>
    <row r="8636" spans="1:8" x14ac:dyDescent="0.3">
      <c r="A8636" s="226">
        <v>44712</v>
      </c>
      <c r="B8636" s="219" t="s">
        <v>444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">
      <c r="A8637" s="226">
        <v>44712</v>
      </c>
      <c r="B8637" s="219" t="s">
        <v>443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">
      <c r="A8638" s="226">
        <v>44712</v>
      </c>
      <c r="B8638" s="219" t="s">
        <v>442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">
      <c r="A8639" s="226">
        <v>44712</v>
      </c>
      <c r="B8639" s="219" t="s">
        <v>441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">
      <c r="A8640" s="226">
        <v>44712</v>
      </c>
      <c r="B8640" s="219" t="s">
        <v>430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">
      <c r="A8641" s="226">
        <v>44712</v>
      </c>
      <c r="B8641" s="219" t="s">
        <v>440</v>
      </c>
      <c r="E8641" s="219">
        <v>0</v>
      </c>
      <c r="F8641" s="219">
        <v>17</v>
      </c>
    </row>
    <row r="8642" spans="1:6" x14ac:dyDescent="0.3">
      <c r="A8642" s="226">
        <v>44713</v>
      </c>
      <c r="B8642" s="271" t="s">
        <v>454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3">
      <c r="A8643" s="226">
        <v>44713</v>
      </c>
      <c r="B8643" s="271" t="s">
        <v>453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3">
      <c r="A8644" s="226">
        <v>44713</v>
      </c>
      <c r="B8644" s="271" t="s">
        <v>452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3">
      <c r="A8645" s="226">
        <v>44713</v>
      </c>
      <c r="B8645" s="271" t="s">
        <v>451</v>
      </c>
      <c r="C8645" s="271">
        <v>6</v>
      </c>
      <c r="D8645" s="271">
        <v>3690</v>
      </c>
      <c r="E8645" s="271"/>
      <c r="F8645" s="271"/>
    </row>
    <row r="8646" spans="1:6" x14ac:dyDescent="0.3">
      <c r="A8646" s="226">
        <v>44713</v>
      </c>
      <c r="B8646" s="271" t="s">
        <v>450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3">
      <c r="A8647" s="226">
        <v>44713</v>
      </c>
      <c r="B8647" s="271" t="s">
        <v>449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3">
      <c r="A8648" s="226">
        <v>44713</v>
      </c>
      <c r="B8648" s="271" t="s">
        <v>448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3">
      <c r="A8649" s="226">
        <v>44713</v>
      </c>
      <c r="B8649" s="271" t="s">
        <v>447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3">
      <c r="A8650" s="226">
        <v>44713</v>
      </c>
      <c r="B8650" s="271" t="s">
        <v>446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3">
      <c r="A8651" s="226">
        <v>44713</v>
      </c>
      <c r="B8651" s="271" t="s">
        <v>445</v>
      </c>
      <c r="C8651" s="271">
        <v>1</v>
      </c>
      <c r="D8651" s="271">
        <v>3518</v>
      </c>
      <c r="E8651" s="271"/>
      <c r="F8651" s="271"/>
    </row>
    <row r="8652" spans="1:6" x14ac:dyDescent="0.3">
      <c r="A8652" s="226">
        <v>44713</v>
      </c>
      <c r="B8652" s="271" t="s">
        <v>444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3">
      <c r="A8653" s="226">
        <v>44713</v>
      </c>
      <c r="B8653" s="271" t="s">
        <v>443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3">
      <c r="A8654" s="226">
        <v>44713</v>
      </c>
      <c r="B8654" s="271" t="s">
        <v>442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3">
      <c r="A8655" s="226">
        <v>44713</v>
      </c>
      <c r="B8655" s="271" t="s">
        <v>441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3">
      <c r="A8656" s="226">
        <v>44713</v>
      </c>
      <c r="B8656" s="271" t="s">
        <v>430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3">
      <c r="A8657" s="226">
        <v>44713</v>
      </c>
      <c r="B8657" s="271" t="s">
        <v>440</v>
      </c>
      <c r="C8657" s="271"/>
      <c r="D8657" s="271"/>
      <c r="E8657" s="271">
        <v>0</v>
      </c>
      <c r="F8657" s="271">
        <v>17</v>
      </c>
    </row>
    <row r="8658" spans="1:6" s="271" customFormat="1" x14ac:dyDescent="0.3">
      <c r="A8658" s="226">
        <v>44714</v>
      </c>
      <c r="B8658" s="271" t="s">
        <v>454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3">
      <c r="A8659" s="226">
        <v>44714</v>
      </c>
      <c r="B8659" s="271" t="s">
        <v>453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3">
      <c r="A8660" s="226">
        <v>44714</v>
      </c>
      <c r="B8660" s="271" t="s">
        <v>452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3">
      <c r="A8661" s="226">
        <v>44714</v>
      </c>
      <c r="B8661" s="271" t="s">
        <v>451</v>
      </c>
      <c r="C8661" s="271">
        <v>3</v>
      </c>
      <c r="D8661" s="271">
        <v>3693</v>
      </c>
    </row>
    <row r="8662" spans="1:6" s="271" customFormat="1" x14ac:dyDescent="0.3">
      <c r="A8662" s="226">
        <v>44714</v>
      </c>
      <c r="B8662" s="271" t="s">
        <v>450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3">
      <c r="A8663" s="226">
        <v>44714</v>
      </c>
      <c r="B8663" s="271" t="s">
        <v>449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3">
      <c r="A8664" s="226">
        <v>44714</v>
      </c>
      <c r="B8664" s="271" t="s">
        <v>448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3">
      <c r="A8665" s="226">
        <v>44714</v>
      </c>
      <c r="B8665" s="271" t="s">
        <v>447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3">
      <c r="A8666" s="226">
        <v>44714</v>
      </c>
      <c r="B8666" s="271" t="s">
        <v>446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3">
      <c r="A8667" s="226">
        <v>44714</v>
      </c>
      <c r="B8667" s="271" t="s">
        <v>445</v>
      </c>
      <c r="C8667" s="271">
        <v>3</v>
      </c>
      <c r="D8667" s="271">
        <v>3521</v>
      </c>
    </row>
    <row r="8668" spans="1:6" s="271" customFormat="1" x14ac:dyDescent="0.3">
      <c r="A8668" s="226">
        <v>44714</v>
      </c>
      <c r="B8668" s="271" t="s">
        <v>444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3">
      <c r="A8669" s="226">
        <v>44714</v>
      </c>
      <c r="B8669" s="271" t="s">
        <v>443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3">
      <c r="A8670" s="226">
        <v>44714</v>
      </c>
      <c r="B8670" s="271" t="s">
        <v>442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3">
      <c r="A8671" s="226">
        <v>44714</v>
      </c>
      <c r="B8671" s="271" t="s">
        <v>441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3">
      <c r="A8672" s="226">
        <v>44714</v>
      </c>
      <c r="B8672" s="271" t="s">
        <v>430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3">
      <c r="A8673" s="226">
        <v>44714</v>
      </c>
      <c r="B8673" s="271" t="s">
        <v>440</v>
      </c>
      <c r="E8673" s="271">
        <v>0</v>
      </c>
      <c r="F8673" s="271">
        <v>17</v>
      </c>
    </row>
    <row r="8674" spans="1:8" x14ac:dyDescent="0.3">
      <c r="A8674" s="226">
        <v>44715</v>
      </c>
      <c r="B8674" s="271" t="s">
        <v>454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3">
      <c r="A8675" s="226">
        <v>44715</v>
      </c>
      <c r="B8675" s="271" t="s">
        <v>453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3">
      <c r="A8676" s="226">
        <v>44715</v>
      </c>
      <c r="B8676" s="271" t="s">
        <v>452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3">
      <c r="A8677" s="226">
        <v>44715</v>
      </c>
      <c r="B8677" s="271" t="s">
        <v>451</v>
      </c>
      <c r="C8677" s="271">
        <v>5</v>
      </c>
      <c r="D8677" s="271">
        <v>3698</v>
      </c>
      <c r="E8677" s="271"/>
      <c r="F8677" s="271"/>
      <c r="H8677" s="271"/>
    </row>
    <row r="8678" spans="1:8" x14ac:dyDescent="0.3">
      <c r="A8678" s="226">
        <v>44715</v>
      </c>
      <c r="B8678" s="271" t="s">
        <v>450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3">
      <c r="A8679" s="226">
        <v>44715</v>
      </c>
      <c r="B8679" s="271" t="s">
        <v>449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3">
      <c r="A8680" s="226">
        <v>44715</v>
      </c>
      <c r="B8680" s="271" t="s">
        <v>448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3">
      <c r="A8681" s="226">
        <v>44715</v>
      </c>
      <c r="B8681" s="271" t="s">
        <v>447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3">
      <c r="A8682" s="226">
        <v>44715</v>
      </c>
      <c r="B8682" s="271" t="s">
        <v>446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3">
      <c r="A8683" s="226">
        <v>44715</v>
      </c>
      <c r="B8683" s="271" t="s">
        <v>445</v>
      </c>
      <c r="C8683" s="271">
        <v>2</v>
      </c>
      <c r="D8683" s="271">
        <v>3523</v>
      </c>
      <c r="E8683" s="271"/>
      <c r="F8683" s="271"/>
      <c r="H8683" s="271"/>
    </row>
    <row r="8684" spans="1:8" x14ac:dyDescent="0.3">
      <c r="A8684" s="226">
        <v>44715</v>
      </c>
      <c r="B8684" s="271" t="s">
        <v>444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3">
      <c r="A8685" s="226">
        <v>44715</v>
      </c>
      <c r="B8685" s="271" t="s">
        <v>443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3">
      <c r="A8686" s="226">
        <v>44715</v>
      </c>
      <c r="B8686" s="271" t="s">
        <v>442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3">
      <c r="A8687" s="226">
        <v>44715</v>
      </c>
      <c r="B8687" s="271" t="s">
        <v>441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3">
      <c r="A8688" s="226">
        <v>44715</v>
      </c>
      <c r="B8688" s="271" t="s">
        <v>430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3">
      <c r="A8689" s="226">
        <v>44715</v>
      </c>
      <c r="B8689" s="271" t="s">
        <v>440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3">
      <c r="A8690" s="226">
        <v>44718</v>
      </c>
      <c r="B8690" s="271" t="s">
        <v>454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3">
      <c r="A8691" s="226">
        <v>44718</v>
      </c>
      <c r="B8691" s="271" t="s">
        <v>453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3">
      <c r="A8692" s="226">
        <v>44718</v>
      </c>
      <c r="B8692" s="271" t="s">
        <v>452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3">
      <c r="A8693" s="226">
        <v>44718</v>
      </c>
      <c r="B8693" s="271" t="s">
        <v>451</v>
      </c>
      <c r="C8693" s="271">
        <v>12</v>
      </c>
      <c r="D8693" s="271">
        <v>3710</v>
      </c>
    </row>
    <row r="8694" spans="1:8" s="271" customFormat="1" x14ac:dyDescent="0.3">
      <c r="A8694" s="226">
        <v>44718</v>
      </c>
      <c r="B8694" s="271" t="s">
        <v>450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3">
      <c r="A8695" s="226">
        <v>44718</v>
      </c>
      <c r="B8695" s="271" t="s">
        <v>449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3">
      <c r="A8696" s="226">
        <v>44718</v>
      </c>
      <c r="B8696" s="271" t="s">
        <v>448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3">
      <c r="A8697" s="226">
        <v>44718</v>
      </c>
      <c r="B8697" s="271" t="s">
        <v>447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3">
      <c r="A8698" s="226">
        <v>44718</v>
      </c>
      <c r="B8698" s="271" t="s">
        <v>446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3">
      <c r="A8699" s="226">
        <v>44718</v>
      </c>
      <c r="B8699" s="271" t="s">
        <v>445</v>
      </c>
      <c r="C8699" s="271">
        <v>6</v>
      </c>
      <c r="D8699" s="271">
        <v>3529</v>
      </c>
    </row>
    <row r="8700" spans="1:8" s="271" customFormat="1" x14ac:dyDescent="0.3">
      <c r="A8700" s="226">
        <v>44718</v>
      </c>
      <c r="B8700" s="271" t="s">
        <v>444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3">
      <c r="A8701" s="226">
        <v>44718</v>
      </c>
      <c r="B8701" s="271" t="s">
        <v>443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3">
      <c r="A8702" s="226">
        <v>44718</v>
      </c>
      <c r="B8702" s="271" t="s">
        <v>442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3">
      <c r="A8703" s="226">
        <v>44718</v>
      </c>
      <c r="B8703" s="271" t="s">
        <v>441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3">
      <c r="A8704" s="226">
        <v>44718</v>
      </c>
      <c r="B8704" s="271" t="s">
        <v>430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3">
      <c r="A8705" s="226">
        <v>44718</v>
      </c>
      <c r="B8705" s="271" t="s">
        <v>440</v>
      </c>
      <c r="E8705" s="271">
        <v>0</v>
      </c>
      <c r="F8705" s="271">
        <v>17</v>
      </c>
    </row>
    <row r="8706" spans="1:6" s="271" customFormat="1" x14ac:dyDescent="0.3">
      <c r="A8706" s="226">
        <v>44719</v>
      </c>
      <c r="B8706" s="271" t="s">
        <v>454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3">
      <c r="A8707" s="226">
        <v>44719</v>
      </c>
      <c r="B8707" s="271" t="s">
        <v>453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3">
      <c r="A8708" s="226">
        <v>44719</v>
      </c>
      <c r="B8708" s="271" t="s">
        <v>452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3">
      <c r="A8709" s="226">
        <v>44719</v>
      </c>
      <c r="B8709" s="271" t="s">
        <v>451</v>
      </c>
      <c r="C8709" s="271">
        <v>3</v>
      </c>
      <c r="D8709" s="271">
        <v>3713</v>
      </c>
    </row>
    <row r="8710" spans="1:6" s="271" customFormat="1" x14ac:dyDescent="0.3">
      <c r="A8710" s="226">
        <v>44719</v>
      </c>
      <c r="B8710" s="271" t="s">
        <v>450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3">
      <c r="A8711" s="226">
        <v>44719</v>
      </c>
      <c r="B8711" s="271" t="s">
        <v>449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3">
      <c r="A8712" s="226">
        <v>44719</v>
      </c>
      <c r="B8712" s="271" t="s">
        <v>448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3">
      <c r="A8713" s="226">
        <v>44719</v>
      </c>
      <c r="B8713" s="271" t="s">
        <v>447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3">
      <c r="A8714" s="226">
        <v>44719</v>
      </c>
      <c r="B8714" s="271" t="s">
        <v>446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3">
      <c r="A8715" s="226">
        <v>44719</v>
      </c>
      <c r="B8715" s="271" t="s">
        <v>445</v>
      </c>
      <c r="C8715" s="271">
        <v>3</v>
      </c>
      <c r="D8715" s="271">
        <v>3532</v>
      </c>
    </row>
    <row r="8716" spans="1:6" s="271" customFormat="1" x14ac:dyDescent="0.3">
      <c r="A8716" s="226">
        <v>44719</v>
      </c>
      <c r="B8716" s="271" t="s">
        <v>444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3">
      <c r="A8717" s="226">
        <v>44719</v>
      </c>
      <c r="B8717" s="271" t="s">
        <v>443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3">
      <c r="A8718" s="226">
        <v>44719</v>
      </c>
      <c r="B8718" s="271" t="s">
        <v>442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3">
      <c r="A8719" s="226">
        <v>44719</v>
      </c>
      <c r="B8719" s="271" t="s">
        <v>441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3">
      <c r="A8720" s="226">
        <v>44719</v>
      </c>
      <c r="B8720" s="271" t="s">
        <v>430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3">
      <c r="A8721" s="226">
        <v>44719</v>
      </c>
      <c r="B8721" s="271" t="s">
        <v>440</v>
      </c>
      <c r="E8721" s="271">
        <v>0</v>
      </c>
      <c r="F8721" s="271">
        <v>17</v>
      </c>
    </row>
    <row r="8722" spans="1:6" x14ac:dyDescent="0.3">
      <c r="A8722" s="226">
        <v>44720</v>
      </c>
      <c r="B8722" s="271" t="s">
        <v>454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3">
      <c r="A8723" s="226">
        <v>44720</v>
      </c>
      <c r="B8723" s="271" t="s">
        <v>453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3">
      <c r="A8724" s="226">
        <v>44720</v>
      </c>
      <c r="B8724" s="271" t="s">
        <v>452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3">
      <c r="A8725" s="226">
        <v>44720</v>
      </c>
      <c r="B8725" s="271" t="s">
        <v>451</v>
      </c>
      <c r="C8725" s="271">
        <v>2</v>
      </c>
      <c r="D8725" s="271">
        <v>3715</v>
      </c>
      <c r="E8725" s="271"/>
      <c r="F8725" s="271"/>
    </row>
    <row r="8726" spans="1:6" x14ac:dyDescent="0.3">
      <c r="A8726" s="226">
        <v>44720</v>
      </c>
      <c r="B8726" s="271" t="s">
        <v>450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3">
      <c r="A8727" s="226">
        <v>44720</v>
      </c>
      <c r="B8727" s="271" t="s">
        <v>449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3">
      <c r="A8728" s="226">
        <v>44720</v>
      </c>
      <c r="B8728" s="271" t="s">
        <v>448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3">
      <c r="A8729" s="226">
        <v>44720</v>
      </c>
      <c r="B8729" s="271" t="s">
        <v>447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3">
      <c r="A8730" s="226">
        <v>44720</v>
      </c>
      <c r="B8730" s="271" t="s">
        <v>446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3">
      <c r="A8731" s="226">
        <v>44720</v>
      </c>
      <c r="B8731" s="271" t="s">
        <v>445</v>
      </c>
      <c r="C8731" s="271">
        <v>3</v>
      </c>
      <c r="D8731" s="271">
        <v>3535</v>
      </c>
      <c r="E8731" s="271"/>
      <c r="F8731" s="271"/>
    </row>
    <row r="8732" spans="1:6" x14ac:dyDescent="0.3">
      <c r="A8732" s="226">
        <v>44720</v>
      </c>
      <c r="B8732" s="271" t="s">
        <v>444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3">
      <c r="A8733" s="226">
        <v>44720</v>
      </c>
      <c r="B8733" s="271" t="s">
        <v>443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3">
      <c r="A8734" s="226">
        <v>44720</v>
      </c>
      <c r="B8734" s="271" t="s">
        <v>442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3">
      <c r="A8735" s="226">
        <v>44720</v>
      </c>
      <c r="B8735" s="271" t="s">
        <v>441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3">
      <c r="A8736" s="226">
        <v>44720</v>
      </c>
      <c r="B8736" s="271" t="s">
        <v>430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3">
      <c r="A8737" s="226">
        <v>44720</v>
      </c>
      <c r="B8737" s="271" t="s">
        <v>440</v>
      </c>
      <c r="C8737" s="271"/>
      <c r="D8737" s="271"/>
      <c r="E8737" s="271">
        <v>0</v>
      </c>
      <c r="F8737" s="271">
        <v>17</v>
      </c>
    </row>
    <row r="8738" spans="1:6" s="271" customFormat="1" x14ac:dyDescent="0.3">
      <c r="A8738" s="226">
        <v>44721</v>
      </c>
      <c r="B8738" s="271" t="s">
        <v>454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3">
      <c r="A8739" s="226">
        <v>44721</v>
      </c>
      <c r="B8739" s="271" t="s">
        <v>453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3">
      <c r="A8740" s="226">
        <v>44721</v>
      </c>
      <c r="B8740" s="271" t="s">
        <v>452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3">
      <c r="A8741" s="226">
        <v>44721</v>
      </c>
      <c r="B8741" s="271" t="s">
        <v>451</v>
      </c>
      <c r="C8741" s="271">
        <v>8</v>
      </c>
      <c r="D8741" s="271">
        <v>3723</v>
      </c>
    </row>
    <row r="8742" spans="1:6" s="271" customFormat="1" x14ac:dyDescent="0.3">
      <c r="A8742" s="226">
        <v>44721</v>
      </c>
      <c r="B8742" s="271" t="s">
        <v>450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3">
      <c r="A8743" s="226">
        <v>44721</v>
      </c>
      <c r="B8743" s="271" t="s">
        <v>449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3">
      <c r="A8744" s="226">
        <v>44721</v>
      </c>
      <c r="B8744" s="271" t="s">
        <v>448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3">
      <c r="A8745" s="226">
        <v>44721</v>
      </c>
      <c r="B8745" s="271" t="s">
        <v>447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3">
      <c r="A8746" s="226">
        <v>44721</v>
      </c>
      <c r="B8746" s="271" t="s">
        <v>446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3">
      <c r="A8747" s="226">
        <v>44721</v>
      </c>
      <c r="B8747" s="271" t="s">
        <v>445</v>
      </c>
      <c r="C8747" s="271">
        <v>4</v>
      </c>
      <c r="D8747" s="271">
        <v>3539</v>
      </c>
    </row>
    <row r="8748" spans="1:6" s="271" customFormat="1" x14ac:dyDescent="0.3">
      <c r="A8748" s="226">
        <v>44721</v>
      </c>
      <c r="B8748" s="271" t="s">
        <v>444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3">
      <c r="A8749" s="226">
        <v>44721</v>
      </c>
      <c r="B8749" s="271" t="s">
        <v>443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3">
      <c r="A8750" s="226">
        <v>44721</v>
      </c>
      <c r="B8750" s="271" t="s">
        <v>442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3">
      <c r="A8751" s="226">
        <v>44721</v>
      </c>
      <c r="B8751" s="271" t="s">
        <v>441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3">
      <c r="A8752" s="226">
        <v>44721</v>
      </c>
      <c r="B8752" s="271" t="s">
        <v>430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3">
      <c r="A8753" s="226">
        <v>44721</v>
      </c>
      <c r="B8753" s="271" t="s">
        <v>440</v>
      </c>
      <c r="E8753" s="271">
        <v>0</v>
      </c>
      <c r="F8753" s="271">
        <v>18</v>
      </c>
    </row>
    <row r="8754" spans="1:8" x14ac:dyDescent="0.3">
      <c r="A8754" s="226">
        <v>44722</v>
      </c>
      <c r="B8754" s="271" t="s">
        <v>454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3">
      <c r="A8755" s="226">
        <v>44722</v>
      </c>
      <c r="B8755" s="271" t="s">
        <v>453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3">
      <c r="A8756" s="226">
        <v>44722</v>
      </c>
      <c r="B8756" s="271" t="s">
        <v>452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3">
      <c r="A8757" s="226">
        <v>44722</v>
      </c>
      <c r="B8757" s="271" t="s">
        <v>451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3">
      <c r="A8758" s="226">
        <v>44722</v>
      </c>
      <c r="B8758" s="271" t="s">
        <v>450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3">
      <c r="A8759" s="226">
        <v>44722</v>
      </c>
      <c r="B8759" s="271" t="s">
        <v>449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3">
      <c r="A8760" s="226">
        <v>44722</v>
      </c>
      <c r="B8760" s="271" t="s">
        <v>448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3">
      <c r="A8761" s="226">
        <v>44722</v>
      </c>
      <c r="B8761" s="271" t="s">
        <v>447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3">
      <c r="A8762" s="226">
        <v>44722</v>
      </c>
      <c r="B8762" s="271" t="s">
        <v>446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3">
      <c r="A8763" s="226">
        <v>44722</v>
      </c>
      <c r="B8763" s="271" t="s">
        <v>445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3">
      <c r="A8764" s="226">
        <v>44722</v>
      </c>
      <c r="B8764" s="271" t="s">
        <v>444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3">
      <c r="A8765" s="226">
        <v>44722</v>
      </c>
      <c r="B8765" s="271" t="s">
        <v>443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3">
      <c r="A8766" s="226">
        <v>44722</v>
      </c>
      <c r="B8766" s="271" t="s">
        <v>442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3">
      <c r="A8767" s="226">
        <v>44722</v>
      </c>
      <c r="B8767" s="271" t="s">
        <v>441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3">
      <c r="A8768" s="226">
        <v>44722</v>
      </c>
      <c r="B8768" s="271" t="s">
        <v>430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3">
      <c r="A8769" s="226">
        <v>44722</v>
      </c>
      <c r="B8769" s="271" t="s">
        <v>440</v>
      </c>
      <c r="C8769" s="271"/>
      <c r="D8769" s="271"/>
      <c r="E8769" s="271">
        <v>0</v>
      </c>
      <c r="F8769" s="271">
        <v>18</v>
      </c>
    </row>
    <row r="8770" spans="1:6" x14ac:dyDescent="0.3">
      <c r="A8770" s="226">
        <v>44725</v>
      </c>
      <c r="B8770" s="219" t="s">
        <v>454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">
      <c r="A8771" s="226">
        <v>44725</v>
      </c>
      <c r="B8771" s="219" t="s">
        <v>453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">
      <c r="A8772" s="226">
        <v>44725</v>
      </c>
      <c r="B8772" s="219" t="s">
        <v>452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">
      <c r="A8773" s="226">
        <v>44725</v>
      </c>
      <c r="B8773" s="219" t="s">
        <v>451</v>
      </c>
      <c r="C8773" s="219">
        <v>11</v>
      </c>
      <c r="D8773" s="219">
        <v>3739</v>
      </c>
    </row>
    <row r="8774" spans="1:6" x14ac:dyDescent="0.3">
      <c r="A8774" s="226">
        <v>44725</v>
      </c>
      <c r="B8774" s="219" t="s">
        <v>450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">
      <c r="A8775" s="226">
        <v>44725</v>
      </c>
      <c r="B8775" s="219" t="s">
        <v>449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">
      <c r="A8776" s="226">
        <v>44725</v>
      </c>
      <c r="B8776" s="219" t="s">
        <v>448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">
      <c r="A8777" s="226">
        <v>44725</v>
      </c>
      <c r="B8777" s="219" t="s">
        <v>447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">
      <c r="A8778" s="226">
        <v>44725</v>
      </c>
      <c r="B8778" s="219" t="s">
        <v>446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">
      <c r="A8779" s="226">
        <v>44725</v>
      </c>
      <c r="B8779" s="219" t="s">
        <v>445</v>
      </c>
      <c r="C8779" s="219">
        <v>4</v>
      </c>
      <c r="D8779" s="219">
        <v>3544</v>
      </c>
    </row>
    <row r="8780" spans="1:6" x14ac:dyDescent="0.3">
      <c r="A8780" s="226">
        <v>44725</v>
      </c>
      <c r="B8780" s="219" t="s">
        <v>444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">
      <c r="A8781" s="226">
        <v>44725</v>
      </c>
      <c r="B8781" s="219" t="s">
        <v>443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">
      <c r="A8782" s="226">
        <v>44725</v>
      </c>
      <c r="B8782" s="219" t="s">
        <v>442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">
      <c r="A8783" s="226">
        <v>44725</v>
      </c>
      <c r="B8783" s="219" t="s">
        <v>441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">
      <c r="A8784" s="226">
        <v>44725</v>
      </c>
      <c r="B8784" s="219" t="s">
        <v>430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">
      <c r="A8785" s="226">
        <v>44725</v>
      </c>
      <c r="B8785" s="219" t="s">
        <v>440</v>
      </c>
      <c r="E8785" s="219">
        <v>0</v>
      </c>
      <c r="F8785" s="219">
        <v>18</v>
      </c>
    </row>
    <row r="8786" spans="1:6" s="271" customFormat="1" x14ac:dyDescent="0.3">
      <c r="A8786" s="226">
        <v>44726</v>
      </c>
      <c r="B8786" s="271" t="s">
        <v>454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3">
      <c r="A8787" s="226">
        <v>44726</v>
      </c>
      <c r="B8787" s="271" t="s">
        <v>453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3">
      <c r="A8788" s="226">
        <v>44726</v>
      </c>
      <c r="B8788" s="271" t="s">
        <v>452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3">
      <c r="A8789" s="226">
        <v>44726</v>
      </c>
      <c r="B8789" s="271" t="s">
        <v>451</v>
      </c>
      <c r="C8789" s="271">
        <v>7</v>
      </c>
      <c r="D8789" s="271">
        <v>3746</v>
      </c>
    </row>
    <row r="8790" spans="1:6" s="271" customFormat="1" x14ac:dyDescent="0.3">
      <c r="A8790" s="226">
        <v>44726</v>
      </c>
      <c r="B8790" s="271" t="s">
        <v>450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3">
      <c r="A8791" s="226">
        <v>44726</v>
      </c>
      <c r="B8791" s="271" t="s">
        <v>449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3">
      <c r="A8792" s="226">
        <v>44726</v>
      </c>
      <c r="B8792" s="271" t="s">
        <v>448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3">
      <c r="A8793" s="226">
        <v>44726</v>
      </c>
      <c r="B8793" s="271" t="s">
        <v>447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3">
      <c r="A8794" s="226">
        <v>44726</v>
      </c>
      <c r="B8794" s="271" t="s">
        <v>446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3">
      <c r="A8795" s="226">
        <v>44726</v>
      </c>
      <c r="B8795" s="271" t="s">
        <v>445</v>
      </c>
      <c r="C8795" s="271">
        <v>1</v>
      </c>
      <c r="D8795" s="271">
        <v>3545</v>
      </c>
    </row>
    <row r="8796" spans="1:6" s="271" customFormat="1" x14ac:dyDescent="0.3">
      <c r="A8796" s="226">
        <v>44726</v>
      </c>
      <c r="B8796" s="271" t="s">
        <v>444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3">
      <c r="A8797" s="226">
        <v>44726</v>
      </c>
      <c r="B8797" s="271" t="s">
        <v>443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3">
      <c r="A8798" s="226">
        <v>44726</v>
      </c>
      <c r="B8798" s="271" t="s">
        <v>442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3">
      <c r="A8799" s="226">
        <v>44726</v>
      </c>
      <c r="B8799" s="271" t="s">
        <v>441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3">
      <c r="A8800" s="226">
        <v>44726</v>
      </c>
      <c r="B8800" s="271" t="s">
        <v>430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3">
      <c r="A8801" s="226">
        <v>44726</v>
      </c>
      <c r="B8801" s="271" t="s">
        <v>440</v>
      </c>
      <c r="E8801" s="271">
        <v>0</v>
      </c>
      <c r="F8801" s="271">
        <v>18</v>
      </c>
    </row>
    <row r="8802" spans="1:8" x14ac:dyDescent="0.3">
      <c r="A8802" s="226">
        <v>44727</v>
      </c>
      <c r="B8802" s="271" t="s">
        <v>454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3">
      <c r="A8803" s="226">
        <v>44727</v>
      </c>
      <c r="B8803" s="271" t="s">
        <v>453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3">
      <c r="A8804" s="226">
        <v>44727</v>
      </c>
      <c r="B8804" s="271" t="s">
        <v>452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3">
      <c r="A8805" s="226">
        <v>44727</v>
      </c>
      <c r="B8805" s="271" t="s">
        <v>451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3">
      <c r="A8806" s="226">
        <v>44727</v>
      </c>
      <c r="B8806" s="271" t="s">
        <v>450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3">
      <c r="A8807" s="226">
        <v>44727</v>
      </c>
      <c r="B8807" s="271" t="s">
        <v>449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3">
      <c r="A8808" s="226">
        <v>44727</v>
      </c>
      <c r="B8808" s="271" t="s">
        <v>448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3">
      <c r="A8809" s="226">
        <v>44727</v>
      </c>
      <c r="B8809" s="271" t="s">
        <v>447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3">
      <c r="A8810" s="226">
        <v>44727</v>
      </c>
      <c r="B8810" s="271" t="s">
        <v>446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3">
      <c r="A8811" s="226">
        <v>44727</v>
      </c>
      <c r="B8811" s="271" t="s">
        <v>445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3">
      <c r="A8812" s="226">
        <v>44727</v>
      </c>
      <c r="B8812" s="271" t="s">
        <v>444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3">
      <c r="A8813" s="226">
        <v>44727</v>
      </c>
      <c r="B8813" s="271" t="s">
        <v>443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3">
      <c r="A8814" s="226">
        <v>44727</v>
      </c>
      <c r="B8814" s="271" t="s">
        <v>442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3">
      <c r="A8815" s="226">
        <v>44727</v>
      </c>
      <c r="B8815" s="271" t="s">
        <v>441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3">
      <c r="A8816" s="226">
        <v>44727</v>
      </c>
      <c r="B8816" s="271" t="s">
        <v>430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3">
      <c r="A8817" s="226">
        <v>44727</v>
      </c>
      <c r="B8817" s="271" t="s">
        <v>440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3">
      <c r="A8818" s="226">
        <v>44728</v>
      </c>
      <c r="B8818" s="271" t="s">
        <v>454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3">
      <c r="A8819" s="226">
        <v>44728</v>
      </c>
      <c r="B8819" s="271" t="s">
        <v>453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3">
      <c r="A8820" s="226">
        <v>44728</v>
      </c>
      <c r="B8820" s="271" t="s">
        <v>452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3">
      <c r="A8821" s="226">
        <v>44728</v>
      </c>
      <c r="B8821" s="271" t="s">
        <v>451</v>
      </c>
      <c r="C8821" s="271">
        <v>15</v>
      </c>
      <c r="D8821" s="271">
        <v>3767</v>
      </c>
    </row>
    <row r="8822" spans="1:8" s="271" customFormat="1" x14ac:dyDescent="0.3">
      <c r="A8822" s="226">
        <v>44728</v>
      </c>
      <c r="B8822" s="271" t="s">
        <v>450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3">
      <c r="A8823" s="226">
        <v>44728</v>
      </c>
      <c r="B8823" s="271" t="s">
        <v>449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3">
      <c r="A8824" s="226">
        <v>44728</v>
      </c>
      <c r="B8824" s="271" t="s">
        <v>448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3">
      <c r="A8825" s="226">
        <v>44728</v>
      </c>
      <c r="B8825" s="271" t="s">
        <v>447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3">
      <c r="A8826" s="226">
        <v>44728</v>
      </c>
      <c r="B8826" s="271" t="s">
        <v>446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3">
      <c r="A8827" s="226">
        <v>44728</v>
      </c>
      <c r="B8827" s="271" t="s">
        <v>445</v>
      </c>
      <c r="C8827" s="271">
        <v>1</v>
      </c>
      <c r="D8827" s="271">
        <v>3547</v>
      </c>
    </row>
    <row r="8828" spans="1:8" s="271" customFormat="1" x14ac:dyDescent="0.3">
      <c r="A8828" s="226">
        <v>44728</v>
      </c>
      <c r="B8828" s="271" t="s">
        <v>444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3">
      <c r="A8829" s="226">
        <v>44728</v>
      </c>
      <c r="B8829" s="271" t="s">
        <v>443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3">
      <c r="A8830" s="226">
        <v>44728</v>
      </c>
      <c r="B8830" s="271" t="s">
        <v>442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3">
      <c r="A8831" s="226">
        <v>44728</v>
      </c>
      <c r="B8831" s="271" t="s">
        <v>441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3">
      <c r="A8832" s="226">
        <v>44728</v>
      </c>
      <c r="B8832" s="271" t="s">
        <v>430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3">
      <c r="A8833" s="226">
        <v>44728</v>
      </c>
      <c r="B8833" s="271" t="s">
        <v>440</v>
      </c>
      <c r="E8833" s="271">
        <v>0</v>
      </c>
      <c r="F8833" s="271">
        <v>18</v>
      </c>
    </row>
    <row r="8834" spans="1:8" x14ac:dyDescent="0.3">
      <c r="A8834" s="226">
        <v>44729</v>
      </c>
      <c r="B8834" s="271" t="s">
        <v>454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3">
      <c r="A8835" s="226">
        <v>44729</v>
      </c>
      <c r="B8835" s="271" t="s">
        <v>453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3">
      <c r="A8836" s="226">
        <v>44729</v>
      </c>
      <c r="B8836" s="271" t="s">
        <v>452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3">
      <c r="A8837" s="226">
        <v>44729</v>
      </c>
      <c r="B8837" s="271" t="s">
        <v>451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3">
      <c r="A8838" s="226">
        <v>44729</v>
      </c>
      <c r="B8838" s="271" t="s">
        <v>450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3">
      <c r="A8839" s="226">
        <v>44729</v>
      </c>
      <c r="B8839" s="271" t="s">
        <v>449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3">
      <c r="A8840" s="226">
        <v>44729</v>
      </c>
      <c r="B8840" s="271" t="s">
        <v>448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3">
      <c r="A8841" s="226">
        <v>44729</v>
      </c>
      <c r="B8841" s="271" t="s">
        <v>447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3">
      <c r="A8842" s="226">
        <v>44729</v>
      </c>
      <c r="B8842" s="271" t="s">
        <v>446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3">
      <c r="A8843" s="226">
        <v>44729</v>
      </c>
      <c r="B8843" s="271" t="s">
        <v>445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3">
      <c r="A8844" s="226">
        <v>44729</v>
      </c>
      <c r="B8844" s="271" t="s">
        <v>444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3">
      <c r="A8845" s="226">
        <v>44729</v>
      </c>
      <c r="B8845" s="271" t="s">
        <v>443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3">
      <c r="A8846" s="226">
        <v>44729</v>
      </c>
      <c r="B8846" s="271" t="s">
        <v>442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3">
      <c r="A8847" s="226">
        <v>44729</v>
      </c>
      <c r="B8847" s="271" t="s">
        <v>441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3">
      <c r="A8848" s="226">
        <v>44729</v>
      </c>
      <c r="B8848" s="271" t="s">
        <v>430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3">
      <c r="A8849" s="226">
        <v>44729</v>
      </c>
      <c r="B8849" s="271" t="s">
        <v>440</v>
      </c>
      <c r="C8849" s="271"/>
      <c r="D8849" s="271"/>
      <c r="E8849" s="271">
        <v>0</v>
      </c>
      <c r="F8849" s="271">
        <v>18</v>
      </c>
    </row>
    <row r="8850" spans="1:6" s="271" customFormat="1" x14ac:dyDescent="0.3">
      <c r="A8850" s="226">
        <v>44733</v>
      </c>
      <c r="B8850" s="271" t="s">
        <v>454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3">
      <c r="A8851" s="226">
        <v>44733</v>
      </c>
      <c r="B8851" s="271" t="s">
        <v>453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3">
      <c r="A8852" s="226">
        <v>44733</v>
      </c>
      <c r="B8852" s="271" t="s">
        <v>452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3">
      <c r="A8853" s="226">
        <v>44733</v>
      </c>
      <c r="B8853" s="271" t="s">
        <v>451</v>
      </c>
      <c r="C8853" s="271">
        <v>19</v>
      </c>
      <c r="D8853" s="271">
        <v>3787</v>
      </c>
    </row>
    <row r="8854" spans="1:6" s="271" customFormat="1" x14ac:dyDescent="0.3">
      <c r="A8854" s="226">
        <v>44733</v>
      </c>
      <c r="B8854" s="271" t="s">
        <v>450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3">
      <c r="A8855" s="226">
        <v>44733</v>
      </c>
      <c r="B8855" s="271" t="s">
        <v>449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3">
      <c r="A8856" s="226">
        <v>44733</v>
      </c>
      <c r="B8856" s="271" t="s">
        <v>448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3">
      <c r="A8857" s="226">
        <v>44733</v>
      </c>
      <c r="B8857" s="271" t="s">
        <v>447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3">
      <c r="A8858" s="226">
        <v>44733</v>
      </c>
      <c r="B8858" s="271" t="s">
        <v>446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3">
      <c r="A8859" s="226">
        <v>44733</v>
      </c>
      <c r="B8859" s="271" t="s">
        <v>445</v>
      </c>
      <c r="C8859" s="271">
        <v>6</v>
      </c>
      <c r="D8859" s="271">
        <v>3556</v>
      </c>
    </row>
    <row r="8860" spans="1:6" s="271" customFormat="1" x14ac:dyDescent="0.3">
      <c r="A8860" s="226">
        <v>44733</v>
      </c>
      <c r="B8860" s="271" t="s">
        <v>444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3">
      <c r="A8861" s="226">
        <v>44733</v>
      </c>
      <c r="B8861" s="271" t="s">
        <v>443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3">
      <c r="A8862" s="226">
        <v>44733</v>
      </c>
      <c r="B8862" s="271" t="s">
        <v>442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3">
      <c r="A8863" s="226">
        <v>44733</v>
      </c>
      <c r="B8863" s="271" t="s">
        <v>441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3">
      <c r="A8864" s="226">
        <v>44733</v>
      </c>
      <c r="B8864" s="271" t="s">
        <v>430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3">
      <c r="A8865" s="226">
        <v>44733</v>
      </c>
      <c r="B8865" s="271" t="s">
        <v>440</v>
      </c>
      <c r="E8865" s="271">
        <v>0</v>
      </c>
      <c r="F8865" s="271">
        <v>18</v>
      </c>
    </row>
    <row r="8866" spans="1:6" x14ac:dyDescent="0.3">
      <c r="A8866" s="226">
        <v>44734</v>
      </c>
      <c r="B8866" s="271" t="s">
        <v>454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3">
      <c r="A8867" s="226">
        <v>44734</v>
      </c>
      <c r="B8867" s="271" t="s">
        <v>453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3">
      <c r="A8868" s="226">
        <v>44734</v>
      </c>
      <c r="B8868" s="271" t="s">
        <v>452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3">
      <c r="A8869" s="226">
        <v>44734</v>
      </c>
      <c r="B8869" s="271" t="s">
        <v>451</v>
      </c>
      <c r="C8869" s="219">
        <v>8</v>
      </c>
      <c r="D8869" s="271">
        <v>3795</v>
      </c>
      <c r="F8869" s="271"/>
    </row>
    <row r="8870" spans="1:6" x14ac:dyDescent="0.3">
      <c r="A8870" s="226">
        <v>44734</v>
      </c>
      <c r="B8870" s="271" t="s">
        <v>450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3">
      <c r="A8871" s="226">
        <v>44734</v>
      </c>
      <c r="B8871" s="271" t="s">
        <v>449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3">
      <c r="A8872" s="226">
        <v>44734</v>
      </c>
      <c r="B8872" s="271" t="s">
        <v>448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3">
      <c r="A8873" s="226">
        <v>44734</v>
      </c>
      <c r="B8873" s="271" t="s">
        <v>447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3">
      <c r="A8874" s="226">
        <v>44734</v>
      </c>
      <c r="B8874" s="271" t="s">
        <v>446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3">
      <c r="A8875" s="226">
        <v>44734</v>
      </c>
      <c r="B8875" s="271" t="s">
        <v>445</v>
      </c>
      <c r="C8875" s="219">
        <v>1</v>
      </c>
      <c r="D8875" s="271">
        <v>3557</v>
      </c>
      <c r="F8875" s="271"/>
    </row>
    <row r="8876" spans="1:6" x14ac:dyDescent="0.3">
      <c r="A8876" s="226">
        <v>44734</v>
      </c>
      <c r="B8876" s="271" t="s">
        <v>444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3">
      <c r="A8877" s="226">
        <v>44734</v>
      </c>
      <c r="B8877" s="271" t="s">
        <v>443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3">
      <c r="A8878" s="226">
        <v>44734</v>
      </c>
      <c r="B8878" s="271" t="s">
        <v>442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3">
      <c r="A8879" s="226">
        <v>44734</v>
      </c>
      <c r="B8879" s="271" t="s">
        <v>441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3">
      <c r="A8880" s="226">
        <v>44734</v>
      </c>
      <c r="B8880" s="271" t="s">
        <v>430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3">
      <c r="A8881" s="226">
        <v>44734</v>
      </c>
      <c r="B8881" s="271" t="s">
        <v>440</v>
      </c>
      <c r="E8881" s="219">
        <v>0</v>
      </c>
      <c r="F8881" s="271">
        <v>18</v>
      </c>
    </row>
    <row r="8882" spans="1:6" s="271" customFormat="1" x14ac:dyDescent="0.3">
      <c r="A8882" s="226">
        <v>44735</v>
      </c>
      <c r="B8882" s="271" t="s">
        <v>454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3">
      <c r="A8883" s="226">
        <v>44735</v>
      </c>
      <c r="B8883" s="271" t="s">
        <v>453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3">
      <c r="A8884" s="226">
        <v>44735</v>
      </c>
      <c r="B8884" s="271" t="s">
        <v>452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3">
      <c r="A8885" s="226">
        <v>44735</v>
      </c>
      <c r="B8885" s="271" t="s">
        <v>451</v>
      </c>
      <c r="C8885" s="271">
        <v>13</v>
      </c>
      <c r="D8885" s="271">
        <v>3808</v>
      </c>
    </row>
    <row r="8886" spans="1:6" s="271" customFormat="1" x14ac:dyDescent="0.3">
      <c r="A8886" s="226">
        <v>44735</v>
      </c>
      <c r="B8886" s="271" t="s">
        <v>450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3">
      <c r="A8887" s="226">
        <v>44735</v>
      </c>
      <c r="B8887" s="271" t="s">
        <v>449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3">
      <c r="A8888" s="226">
        <v>44735</v>
      </c>
      <c r="B8888" s="271" t="s">
        <v>448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3">
      <c r="A8889" s="226">
        <v>44735</v>
      </c>
      <c r="B8889" s="271" t="s">
        <v>447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3">
      <c r="A8890" s="226">
        <v>44735</v>
      </c>
      <c r="B8890" s="271" t="s">
        <v>446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3">
      <c r="A8891" s="226">
        <v>44735</v>
      </c>
      <c r="B8891" s="271" t="s">
        <v>445</v>
      </c>
      <c r="C8891" s="271">
        <v>3</v>
      </c>
      <c r="D8891" s="271">
        <v>3560</v>
      </c>
    </row>
    <row r="8892" spans="1:6" s="271" customFormat="1" x14ac:dyDescent="0.3">
      <c r="A8892" s="226">
        <v>44735</v>
      </c>
      <c r="B8892" s="271" t="s">
        <v>444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3">
      <c r="A8893" s="226">
        <v>44735</v>
      </c>
      <c r="B8893" s="271" t="s">
        <v>443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3">
      <c r="A8894" s="226">
        <v>44735</v>
      </c>
      <c r="B8894" s="271" t="s">
        <v>442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3">
      <c r="A8895" s="226">
        <v>44735</v>
      </c>
      <c r="B8895" s="271" t="s">
        <v>441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3">
      <c r="A8896" s="226">
        <v>44735</v>
      </c>
      <c r="B8896" s="271" t="s">
        <v>430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3">
      <c r="A8897" s="226">
        <v>44735</v>
      </c>
      <c r="B8897" s="271" t="s">
        <v>440</v>
      </c>
      <c r="E8897" s="271">
        <v>0</v>
      </c>
      <c r="F8897" s="271">
        <v>18</v>
      </c>
    </row>
    <row r="8898" spans="1:6" x14ac:dyDescent="0.3">
      <c r="A8898" s="226">
        <v>44736</v>
      </c>
      <c r="B8898" s="271" t="s">
        <v>454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3">
      <c r="A8899" s="226">
        <v>44736</v>
      </c>
      <c r="B8899" s="271" t="s">
        <v>453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3">
      <c r="A8900" s="226">
        <v>44736</v>
      </c>
      <c r="B8900" s="271" t="s">
        <v>452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3">
      <c r="A8901" s="226">
        <v>44736</v>
      </c>
      <c r="B8901" s="271" t="s">
        <v>451</v>
      </c>
      <c r="C8901" s="271">
        <v>11</v>
      </c>
      <c r="D8901" s="271">
        <v>3819</v>
      </c>
      <c r="E8901" s="271"/>
      <c r="F8901" s="271"/>
    </row>
    <row r="8902" spans="1:6" x14ac:dyDescent="0.3">
      <c r="A8902" s="226">
        <v>44736</v>
      </c>
      <c r="B8902" s="271" t="s">
        <v>450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3">
      <c r="A8903" s="226">
        <v>44736</v>
      </c>
      <c r="B8903" s="271" t="s">
        <v>449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3">
      <c r="A8904" s="226">
        <v>44736</v>
      </c>
      <c r="B8904" s="271" t="s">
        <v>448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3">
      <c r="A8905" s="226">
        <v>44736</v>
      </c>
      <c r="B8905" s="271" t="s">
        <v>447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3">
      <c r="A8906" s="226">
        <v>44736</v>
      </c>
      <c r="B8906" s="271" t="s">
        <v>446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3">
      <c r="A8907" s="226">
        <v>44736</v>
      </c>
      <c r="B8907" s="271" t="s">
        <v>445</v>
      </c>
      <c r="C8907" s="271">
        <v>3</v>
      </c>
      <c r="D8907" s="271">
        <v>3563</v>
      </c>
      <c r="E8907" s="271"/>
      <c r="F8907" s="271"/>
    </row>
    <row r="8908" spans="1:6" x14ac:dyDescent="0.3">
      <c r="A8908" s="226">
        <v>44736</v>
      </c>
      <c r="B8908" s="271" t="s">
        <v>444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3">
      <c r="A8909" s="226">
        <v>44736</v>
      </c>
      <c r="B8909" s="271" t="s">
        <v>443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3">
      <c r="A8910" s="226">
        <v>44736</v>
      </c>
      <c r="B8910" s="271" t="s">
        <v>442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3">
      <c r="A8911" s="226">
        <v>44736</v>
      </c>
      <c r="B8911" s="271" t="s">
        <v>441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3">
      <c r="A8912" s="226">
        <v>44736</v>
      </c>
      <c r="B8912" s="271" t="s">
        <v>430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3">
      <c r="A8913" s="226">
        <v>44736</v>
      </c>
      <c r="B8913" s="271" t="s">
        <v>440</v>
      </c>
      <c r="C8913" s="271"/>
      <c r="D8913" s="271"/>
      <c r="E8913" s="271">
        <v>0</v>
      </c>
      <c r="F8913" s="271">
        <v>18</v>
      </c>
    </row>
    <row r="8914" spans="1:6" x14ac:dyDescent="0.3">
      <c r="A8914" s="226">
        <v>44739</v>
      </c>
      <c r="B8914" s="219" t="s">
        <v>454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">
      <c r="A8915" s="226">
        <v>44739</v>
      </c>
      <c r="B8915" s="219" t="s">
        <v>453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">
      <c r="A8916" s="226">
        <v>44739</v>
      </c>
      <c r="B8916" s="219" t="s">
        <v>452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">
      <c r="A8917" s="226">
        <v>44739</v>
      </c>
      <c r="B8917" s="219" t="s">
        <v>451</v>
      </c>
      <c r="C8917" s="219">
        <v>18</v>
      </c>
      <c r="D8917" s="219">
        <v>3837</v>
      </c>
    </row>
    <row r="8918" spans="1:6" x14ac:dyDescent="0.3">
      <c r="A8918" s="226">
        <v>44739</v>
      </c>
      <c r="B8918" s="219" t="s">
        <v>450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">
      <c r="A8919" s="226">
        <v>44739</v>
      </c>
      <c r="B8919" s="219" t="s">
        <v>449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">
      <c r="A8920" s="226">
        <v>44739</v>
      </c>
      <c r="B8920" s="219" t="s">
        <v>448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">
      <c r="A8921" s="226">
        <v>44739</v>
      </c>
      <c r="B8921" s="219" t="s">
        <v>447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">
      <c r="A8922" s="226">
        <v>44739</v>
      </c>
      <c r="B8922" s="219" t="s">
        <v>446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">
      <c r="A8923" s="226">
        <v>44739</v>
      </c>
      <c r="B8923" s="219" t="s">
        <v>445</v>
      </c>
      <c r="C8923" s="219">
        <v>7</v>
      </c>
      <c r="D8923" s="219">
        <v>3570</v>
      </c>
    </row>
    <row r="8924" spans="1:6" x14ac:dyDescent="0.3">
      <c r="A8924" s="226">
        <v>44739</v>
      </c>
      <c r="B8924" s="219" t="s">
        <v>444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">
      <c r="A8925" s="226">
        <v>44739</v>
      </c>
      <c r="B8925" s="219" t="s">
        <v>443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">
      <c r="A8926" s="226">
        <v>44739</v>
      </c>
      <c r="B8926" s="219" t="s">
        <v>442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">
      <c r="A8927" s="226">
        <v>44739</v>
      </c>
      <c r="B8927" s="219" t="s">
        <v>441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">
      <c r="A8928" s="226">
        <v>44739</v>
      </c>
      <c r="B8928" s="219" t="s">
        <v>430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">
      <c r="A8929" s="226">
        <v>44739</v>
      </c>
      <c r="B8929" s="219" t="s">
        <v>440</v>
      </c>
      <c r="E8929" s="219">
        <v>0</v>
      </c>
      <c r="F8929" s="219">
        <v>18</v>
      </c>
    </row>
    <row r="8930" spans="1:6" x14ac:dyDescent="0.3">
      <c r="A8930" s="226">
        <v>44740</v>
      </c>
      <c r="B8930" s="219" t="s">
        <v>454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">
      <c r="A8931" s="226">
        <v>44740</v>
      </c>
      <c r="B8931" s="219" t="s">
        <v>453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">
      <c r="A8932" s="226">
        <v>44740</v>
      </c>
      <c r="B8932" s="219" t="s">
        <v>452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">
      <c r="A8933" s="226">
        <v>44740</v>
      </c>
      <c r="B8933" s="219" t="s">
        <v>451</v>
      </c>
      <c r="C8933" s="219">
        <v>12</v>
      </c>
      <c r="D8933" s="219">
        <v>3849</v>
      </c>
    </row>
    <row r="8934" spans="1:6" x14ac:dyDescent="0.3">
      <c r="A8934" s="226">
        <v>44740</v>
      </c>
      <c r="B8934" s="219" t="s">
        <v>450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">
      <c r="A8935" s="226">
        <v>44740</v>
      </c>
      <c r="B8935" s="219" t="s">
        <v>449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">
      <c r="A8936" s="226">
        <v>44740</v>
      </c>
      <c r="B8936" s="219" t="s">
        <v>448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">
      <c r="A8937" s="226">
        <v>44740</v>
      </c>
      <c r="B8937" s="219" t="s">
        <v>447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">
      <c r="A8938" s="226">
        <v>44740</v>
      </c>
      <c r="B8938" s="219" t="s">
        <v>446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">
      <c r="A8939" s="226">
        <v>44740</v>
      </c>
      <c r="B8939" s="219" t="s">
        <v>445</v>
      </c>
      <c r="C8939" s="219">
        <v>4</v>
      </c>
      <c r="D8939" s="219">
        <v>3574</v>
      </c>
    </row>
    <row r="8940" spans="1:6" x14ac:dyDescent="0.3">
      <c r="A8940" s="226">
        <v>44740</v>
      </c>
      <c r="B8940" s="219" t="s">
        <v>444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">
      <c r="A8941" s="226">
        <v>44740</v>
      </c>
      <c r="B8941" s="219" t="s">
        <v>443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">
      <c r="A8942" s="226">
        <v>44740</v>
      </c>
      <c r="B8942" s="219" t="s">
        <v>442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">
      <c r="A8943" s="226">
        <v>44740</v>
      </c>
      <c r="B8943" s="219" t="s">
        <v>441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">
      <c r="A8944" s="226">
        <v>44740</v>
      </c>
      <c r="B8944" s="219" t="s">
        <v>430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">
      <c r="A8945" s="226">
        <v>44740</v>
      </c>
      <c r="B8945" s="219" t="s">
        <v>440</v>
      </c>
      <c r="E8945" s="219">
        <v>0</v>
      </c>
      <c r="F8945" s="219">
        <v>18</v>
      </c>
    </row>
    <row r="8946" spans="1:8" x14ac:dyDescent="0.3">
      <c r="A8946" s="226">
        <v>44741</v>
      </c>
      <c r="B8946" s="276" t="s">
        <v>454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3">
      <c r="A8947" s="226">
        <v>44741</v>
      </c>
      <c r="B8947" s="276" t="s">
        <v>453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3">
      <c r="A8948" s="226">
        <v>44741</v>
      </c>
      <c r="B8948" s="276" t="s">
        <v>452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3">
      <c r="A8949" s="226">
        <v>44741</v>
      </c>
      <c r="B8949" s="276" t="s">
        <v>451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3">
      <c r="A8950" s="226">
        <v>44741</v>
      </c>
      <c r="B8950" s="276" t="s">
        <v>450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3">
      <c r="A8951" s="226">
        <v>44741</v>
      </c>
      <c r="B8951" s="276" t="s">
        <v>449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3">
      <c r="A8952" s="226">
        <v>44741</v>
      </c>
      <c r="B8952" s="276" t="s">
        <v>448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3">
      <c r="A8953" s="226">
        <v>44741</v>
      </c>
      <c r="B8953" s="276" t="s">
        <v>447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3">
      <c r="A8954" s="226">
        <v>44741</v>
      </c>
      <c r="B8954" s="276" t="s">
        <v>446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3">
      <c r="A8955" s="226">
        <v>44741</v>
      </c>
      <c r="B8955" s="276" t="s">
        <v>445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3">
      <c r="A8956" s="226">
        <v>44741</v>
      </c>
      <c r="B8956" s="276" t="s">
        <v>444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3">
      <c r="A8957" s="226">
        <v>44741</v>
      </c>
      <c r="B8957" s="276" t="s">
        <v>443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3">
      <c r="A8958" s="226">
        <v>44741</v>
      </c>
      <c r="B8958" s="276" t="s">
        <v>442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3">
      <c r="A8959" s="226">
        <v>44741</v>
      </c>
      <c r="B8959" s="276" t="s">
        <v>441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3">
      <c r="A8960" s="226">
        <v>44741</v>
      </c>
      <c r="B8960" s="276" t="s">
        <v>430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3">
      <c r="A8961" s="226">
        <v>44741</v>
      </c>
      <c r="B8961" s="276" t="s">
        <v>440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3">
      <c r="A8962" s="226">
        <v>44742</v>
      </c>
      <c r="B8962" s="276" t="s">
        <v>454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3">
      <c r="A8963" s="226">
        <v>44742</v>
      </c>
      <c r="B8963" s="276" t="s">
        <v>453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3">
      <c r="A8964" s="226">
        <v>44742</v>
      </c>
      <c r="B8964" s="276" t="s">
        <v>452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3">
      <c r="A8965" s="226">
        <v>44742</v>
      </c>
      <c r="B8965" s="276" t="s">
        <v>451</v>
      </c>
      <c r="C8965" s="276">
        <v>14</v>
      </c>
      <c r="D8965" s="276">
        <v>3878</v>
      </c>
    </row>
    <row r="8966" spans="1:8" s="276" customFormat="1" x14ac:dyDescent="0.3">
      <c r="A8966" s="226">
        <v>44742</v>
      </c>
      <c r="B8966" s="276" t="s">
        <v>450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3">
      <c r="A8967" s="226">
        <v>44742</v>
      </c>
      <c r="B8967" s="276" t="s">
        <v>449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3">
      <c r="A8968" s="226">
        <v>44742</v>
      </c>
      <c r="B8968" s="276" t="s">
        <v>448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3">
      <c r="A8969" s="226">
        <v>44742</v>
      </c>
      <c r="B8969" s="276" t="s">
        <v>447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3">
      <c r="A8970" s="226">
        <v>44742</v>
      </c>
      <c r="B8970" s="276" t="s">
        <v>446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3">
      <c r="A8971" s="226">
        <v>44742</v>
      </c>
      <c r="B8971" s="276" t="s">
        <v>445</v>
      </c>
      <c r="C8971" s="276">
        <v>10</v>
      </c>
      <c r="D8971" s="276">
        <v>3591</v>
      </c>
    </row>
    <row r="8972" spans="1:8" s="276" customFormat="1" x14ac:dyDescent="0.3">
      <c r="A8972" s="226">
        <v>44742</v>
      </c>
      <c r="B8972" s="276" t="s">
        <v>444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3">
      <c r="A8973" s="226">
        <v>44742</v>
      </c>
      <c r="B8973" s="276" t="s">
        <v>443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3">
      <c r="A8974" s="226">
        <v>44742</v>
      </c>
      <c r="B8974" s="276" t="s">
        <v>442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3">
      <c r="A8975" s="226">
        <v>44742</v>
      </c>
      <c r="B8975" s="276" t="s">
        <v>441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3">
      <c r="A8976" s="226">
        <v>44742</v>
      </c>
      <c r="B8976" s="276" t="s">
        <v>430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3">
      <c r="A8977" s="226">
        <v>44742</v>
      </c>
      <c r="B8977" s="276" t="s">
        <v>440</v>
      </c>
      <c r="E8977" s="276">
        <v>0</v>
      </c>
      <c r="F8977" s="276">
        <v>18</v>
      </c>
    </row>
    <row r="8978" spans="1:6" x14ac:dyDescent="0.3">
      <c r="A8978" s="226">
        <v>44743</v>
      </c>
      <c r="B8978" s="276" t="s">
        <v>454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3">
      <c r="A8979" s="226">
        <v>44743</v>
      </c>
      <c r="B8979" s="276" t="s">
        <v>453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3">
      <c r="A8980" s="226">
        <v>44743</v>
      </c>
      <c r="B8980" s="276" t="s">
        <v>452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3">
      <c r="A8981" s="226">
        <v>44743</v>
      </c>
      <c r="B8981" s="276" t="s">
        <v>451</v>
      </c>
      <c r="C8981" s="276">
        <v>8</v>
      </c>
      <c r="D8981" s="276">
        <v>3886</v>
      </c>
      <c r="E8981" s="276"/>
      <c r="F8981" s="276"/>
    </row>
    <row r="8982" spans="1:6" x14ac:dyDescent="0.3">
      <c r="A8982" s="226">
        <v>44743</v>
      </c>
      <c r="B8982" s="276" t="s">
        <v>450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3">
      <c r="A8983" s="226">
        <v>44743</v>
      </c>
      <c r="B8983" s="276" t="s">
        <v>449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3">
      <c r="A8984" s="226">
        <v>44743</v>
      </c>
      <c r="B8984" s="276" t="s">
        <v>448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3">
      <c r="A8985" s="226">
        <v>44743</v>
      </c>
      <c r="B8985" s="276" t="s">
        <v>447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3">
      <c r="A8986" s="226">
        <v>44743</v>
      </c>
      <c r="B8986" s="276" t="s">
        <v>446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3">
      <c r="A8987" s="226">
        <v>44743</v>
      </c>
      <c r="B8987" s="276" t="s">
        <v>445</v>
      </c>
      <c r="C8987" s="276">
        <v>3</v>
      </c>
      <c r="D8987" s="276">
        <v>3594</v>
      </c>
      <c r="E8987" s="276"/>
      <c r="F8987" s="276"/>
    </row>
    <row r="8988" spans="1:6" x14ac:dyDescent="0.3">
      <c r="A8988" s="226">
        <v>44743</v>
      </c>
      <c r="B8988" s="276" t="s">
        <v>444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3">
      <c r="A8989" s="226">
        <v>44743</v>
      </c>
      <c r="B8989" s="276" t="s">
        <v>443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3">
      <c r="A8990" s="226">
        <v>44743</v>
      </c>
      <c r="B8990" s="276" t="s">
        <v>442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3">
      <c r="A8991" s="226">
        <v>44743</v>
      </c>
      <c r="B8991" s="276" t="s">
        <v>441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3">
      <c r="A8992" s="226">
        <v>44743</v>
      </c>
      <c r="B8992" s="276" t="s">
        <v>430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3">
      <c r="A8993" s="226">
        <v>44743</v>
      </c>
      <c r="B8993" s="276" t="s">
        <v>440</v>
      </c>
      <c r="C8993" s="276"/>
      <c r="D8993" s="276"/>
      <c r="E8993" s="276">
        <v>0</v>
      </c>
      <c r="F8993" s="276">
        <v>18</v>
      </c>
    </row>
    <row r="8994" spans="1:6" s="276" customFormat="1" x14ac:dyDescent="0.3">
      <c r="A8994" s="226">
        <v>44747</v>
      </c>
      <c r="B8994" s="276" t="s">
        <v>454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3">
      <c r="A8995" s="226">
        <v>44747</v>
      </c>
      <c r="B8995" s="276" t="s">
        <v>453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3">
      <c r="A8996" s="226">
        <v>44747</v>
      </c>
      <c r="B8996" s="276" t="s">
        <v>452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3">
      <c r="A8997" s="226">
        <v>44747</v>
      </c>
      <c r="B8997" s="276" t="s">
        <v>451</v>
      </c>
      <c r="C8997" s="276">
        <v>32</v>
      </c>
      <c r="D8997" s="276">
        <v>3918</v>
      </c>
    </row>
    <row r="8998" spans="1:6" s="276" customFormat="1" x14ac:dyDescent="0.3">
      <c r="A8998" s="226">
        <v>44747</v>
      </c>
      <c r="B8998" s="276" t="s">
        <v>450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3">
      <c r="A8999" s="226">
        <v>44747</v>
      </c>
      <c r="B8999" s="276" t="s">
        <v>449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3">
      <c r="A9000" s="226">
        <v>44747</v>
      </c>
      <c r="B9000" s="276" t="s">
        <v>448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3">
      <c r="A9001" s="226">
        <v>44747</v>
      </c>
      <c r="B9001" s="276" t="s">
        <v>447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3">
      <c r="A9002" s="226">
        <v>44747</v>
      </c>
      <c r="B9002" s="276" t="s">
        <v>446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3">
      <c r="A9003" s="226">
        <v>44747</v>
      </c>
      <c r="B9003" s="276" t="s">
        <v>445</v>
      </c>
      <c r="C9003" s="276">
        <v>5</v>
      </c>
      <c r="D9003" s="276">
        <v>3599</v>
      </c>
    </row>
    <row r="9004" spans="1:6" s="276" customFormat="1" x14ac:dyDescent="0.3">
      <c r="A9004" s="226">
        <v>44747</v>
      </c>
      <c r="B9004" s="276" t="s">
        <v>444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3">
      <c r="A9005" s="226">
        <v>44747</v>
      </c>
      <c r="B9005" s="276" t="s">
        <v>443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3">
      <c r="A9006" s="226">
        <v>44747</v>
      </c>
      <c r="B9006" s="276" t="s">
        <v>442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3">
      <c r="A9007" s="226">
        <v>44747</v>
      </c>
      <c r="B9007" s="276" t="s">
        <v>441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3">
      <c r="A9008" s="226">
        <v>44747</v>
      </c>
      <c r="B9008" s="276" t="s">
        <v>430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3">
      <c r="A9009" s="226">
        <v>44747</v>
      </c>
      <c r="B9009" s="276" t="s">
        <v>440</v>
      </c>
      <c r="E9009" s="276">
        <v>0</v>
      </c>
      <c r="F9009" s="276">
        <v>18</v>
      </c>
    </row>
    <row r="9010" spans="1:6" x14ac:dyDescent="0.3">
      <c r="A9010" s="226">
        <v>44748</v>
      </c>
      <c r="B9010" s="276" t="s">
        <v>454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3">
      <c r="A9011" s="226">
        <v>44748</v>
      </c>
      <c r="B9011" s="276" t="s">
        <v>453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3">
      <c r="A9012" s="226">
        <v>44748</v>
      </c>
      <c r="B9012" s="276" t="s">
        <v>452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3">
      <c r="A9013" s="226">
        <v>44748</v>
      </c>
      <c r="B9013" s="276" t="s">
        <v>451</v>
      </c>
      <c r="C9013" s="276">
        <v>6</v>
      </c>
      <c r="D9013" s="276">
        <v>3924</v>
      </c>
      <c r="E9013" s="276"/>
      <c r="F9013" s="276"/>
    </row>
    <row r="9014" spans="1:6" x14ac:dyDescent="0.3">
      <c r="A9014" s="226">
        <v>44748</v>
      </c>
      <c r="B9014" s="276" t="s">
        <v>450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3">
      <c r="A9015" s="226">
        <v>44748</v>
      </c>
      <c r="B9015" s="276" t="s">
        <v>449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3">
      <c r="A9016" s="226">
        <v>44748</v>
      </c>
      <c r="B9016" s="276" t="s">
        <v>448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3">
      <c r="A9017" s="226">
        <v>44748</v>
      </c>
      <c r="B9017" s="276" t="s">
        <v>447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3">
      <c r="A9018" s="226">
        <v>44748</v>
      </c>
      <c r="B9018" s="276" t="s">
        <v>446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3">
      <c r="A9019" s="226">
        <v>44748</v>
      </c>
      <c r="B9019" s="276" t="s">
        <v>445</v>
      </c>
      <c r="C9019" s="276">
        <v>3</v>
      </c>
      <c r="D9019" s="276">
        <v>3602</v>
      </c>
      <c r="E9019" s="276"/>
      <c r="F9019" s="276"/>
    </row>
    <row r="9020" spans="1:6" x14ac:dyDescent="0.3">
      <c r="A9020" s="226">
        <v>44748</v>
      </c>
      <c r="B9020" s="276" t="s">
        <v>444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3">
      <c r="A9021" s="226">
        <v>44748</v>
      </c>
      <c r="B9021" s="276" t="s">
        <v>443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3">
      <c r="A9022" s="226">
        <v>44748</v>
      </c>
      <c r="B9022" s="276" t="s">
        <v>442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3">
      <c r="A9023" s="226">
        <v>44748</v>
      </c>
      <c r="B9023" s="276" t="s">
        <v>441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3">
      <c r="A9024" s="226">
        <v>44748</v>
      </c>
      <c r="B9024" s="276" t="s">
        <v>430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3">
      <c r="A9025" s="226">
        <v>44748</v>
      </c>
      <c r="B9025" s="276" t="s">
        <v>440</v>
      </c>
      <c r="C9025" s="276"/>
      <c r="D9025" s="276"/>
      <c r="E9025" s="276">
        <v>1</v>
      </c>
      <c r="F9025" s="276">
        <v>19</v>
      </c>
    </row>
    <row r="9026" spans="1:6" s="276" customFormat="1" x14ac:dyDescent="0.3">
      <c r="A9026" s="226">
        <v>44749</v>
      </c>
      <c r="B9026" s="276" t="s">
        <v>454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3">
      <c r="A9027" s="226">
        <v>44749</v>
      </c>
      <c r="B9027" s="276" t="s">
        <v>453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3">
      <c r="A9028" s="226">
        <v>44749</v>
      </c>
      <c r="B9028" s="276" t="s">
        <v>452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3">
      <c r="A9029" s="226">
        <v>44749</v>
      </c>
      <c r="B9029" s="276" t="s">
        <v>451</v>
      </c>
      <c r="C9029" s="276">
        <v>17</v>
      </c>
      <c r="D9029" s="276">
        <v>3941</v>
      </c>
    </row>
    <row r="9030" spans="1:6" s="276" customFormat="1" x14ac:dyDescent="0.3">
      <c r="A9030" s="226">
        <v>44749</v>
      </c>
      <c r="B9030" s="276" t="s">
        <v>450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3">
      <c r="A9031" s="226">
        <v>44749</v>
      </c>
      <c r="B9031" s="276" t="s">
        <v>449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3">
      <c r="A9032" s="226">
        <v>44749</v>
      </c>
      <c r="B9032" s="276" t="s">
        <v>448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3">
      <c r="A9033" s="226">
        <v>44749</v>
      </c>
      <c r="B9033" s="276" t="s">
        <v>447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3">
      <c r="A9034" s="226">
        <v>44749</v>
      </c>
      <c r="B9034" s="276" t="s">
        <v>446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3">
      <c r="A9035" s="226">
        <v>44749</v>
      </c>
      <c r="B9035" s="276" t="s">
        <v>445</v>
      </c>
      <c r="C9035" s="276">
        <v>1</v>
      </c>
      <c r="D9035" s="276">
        <v>3603</v>
      </c>
    </row>
    <row r="9036" spans="1:6" s="276" customFormat="1" x14ac:dyDescent="0.3">
      <c r="A9036" s="226">
        <v>44749</v>
      </c>
      <c r="B9036" s="276" t="s">
        <v>444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3">
      <c r="A9037" s="226">
        <v>44749</v>
      </c>
      <c r="B9037" s="276" t="s">
        <v>443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3">
      <c r="A9038" s="226">
        <v>44749</v>
      </c>
      <c r="B9038" s="276" t="s">
        <v>442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3">
      <c r="A9039" s="226">
        <v>44749</v>
      </c>
      <c r="B9039" s="276" t="s">
        <v>441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3">
      <c r="A9040" s="226">
        <v>44749</v>
      </c>
      <c r="B9040" s="276" t="s">
        <v>430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3">
      <c r="A9041" s="226">
        <v>44749</v>
      </c>
      <c r="B9041" s="276" t="s">
        <v>440</v>
      </c>
      <c r="E9041" s="276">
        <v>1</v>
      </c>
      <c r="F9041" s="276">
        <v>19</v>
      </c>
    </row>
    <row r="9042" spans="1:6" x14ac:dyDescent="0.3">
      <c r="A9042" s="226">
        <v>44750</v>
      </c>
      <c r="B9042" s="276" t="s">
        <v>454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3">
      <c r="A9043" s="226">
        <v>44750</v>
      </c>
      <c r="B9043" s="276" t="s">
        <v>453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3">
      <c r="A9044" s="226">
        <v>44750</v>
      </c>
      <c r="B9044" s="276" t="s">
        <v>452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3">
      <c r="A9045" s="226">
        <v>44750</v>
      </c>
      <c r="B9045" s="276" t="s">
        <v>451</v>
      </c>
      <c r="C9045" s="276">
        <v>4</v>
      </c>
      <c r="D9045" s="276">
        <v>3945</v>
      </c>
      <c r="E9045" s="276"/>
      <c r="F9045" s="276"/>
    </row>
    <row r="9046" spans="1:6" x14ac:dyDescent="0.3">
      <c r="A9046" s="226">
        <v>44750</v>
      </c>
      <c r="B9046" s="276" t="s">
        <v>450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3">
      <c r="A9047" s="226">
        <v>44750</v>
      </c>
      <c r="B9047" s="276" t="s">
        <v>449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3">
      <c r="A9048" s="226">
        <v>44750</v>
      </c>
      <c r="B9048" s="276" t="s">
        <v>448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3">
      <c r="A9049" s="226">
        <v>44750</v>
      </c>
      <c r="B9049" s="276" t="s">
        <v>447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3">
      <c r="A9050" s="226">
        <v>44750</v>
      </c>
      <c r="B9050" s="276" t="s">
        <v>446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3">
      <c r="A9051" s="226">
        <v>44750</v>
      </c>
      <c r="B9051" s="276" t="s">
        <v>445</v>
      </c>
      <c r="C9051" s="276">
        <v>3</v>
      </c>
      <c r="D9051" s="276">
        <v>3606</v>
      </c>
      <c r="E9051" s="276"/>
      <c r="F9051" s="276"/>
    </row>
    <row r="9052" spans="1:6" x14ac:dyDescent="0.3">
      <c r="A9052" s="226">
        <v>44750</v>
      </c>
      <c r="B9052" s="276" t="s">
        <v>444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3">
      <c r="A9053" s="226">
        <v>44750</v>
      </c>
      <c r="B9053" s="276" t="s">
        <v>443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3">
      <c r="A9054" s="226">
        <v>44750</v>
      </c>
      <c r="B9054" s="276" t="s">
        <v>442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3">
      <c r="A9055" s="226">
        <v>44750</v>
      </c>
      <c r="B9055" s="276" t="s">
        <v>441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3">
      <c r="A9056" s="226">
        <v>44750</v>
      </c>
      <c r="B9056" s="276" t="s">
        <v>430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3">
      <c r="A9057" s="226">
        <v>44750</v>
      </c>
      <c r="B9057" s="276" t="s">
        <v>440</v>
      </c>
      <c r="C9057" s="276"/>
      <c r="D9057" s="276"/>
      <c r="E9057" s="276">
        <v>0</v>
      </c>
      <c r="F9057" s="276">
        <v>19</v>
      </c>
    </row>
    <row r="9058" spans="1:6" s="276" customFormat="1" x14ac:dyDescent="0.3">
      <c r="A9058" s="226">
        <v>44756</v>
      </c>
      <c r="B9058" s="276" t="s">
        <v>454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3">
      <c r="A9059" s="226">
        <v>44756</v>
      </c>
      <c r="B9059" s="276" t="s">
        <v>453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3">
      <c r="A9060" s="226">
        <v>44756</v>
      </c>
      <c r="B9060" s="276" t="s">
        <v>452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3">
      <c r="A9061" s="226">
        <v>44756</v>
      </c>
      <c r="B9061" s="276" t="s">
        <v>451</v>
      </c>
      <c r="C9061" s="276">
        <v>21</v>
      </c>
      <c r="D9061" s="276">
        <v>3966</v>
      </c>
    </row>
    <row r="9062" spans="1:6" s="276" customFormat="1" x14ac:dyDescent="0.3">
      <c r="A9062" s="226">
        <v>44756</v>
      </c>
      <c r="B9062" s="276" t="s">
        <v>450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3">
      <c r="A9063" s="226">
        <v>44756</v>
      </c>
      <c r="B9063" s="276" t="s">
        <v>449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3">
      <c r="A9064" s="226">
        <v>44756</v>
      </c>
      <c r="B9064" s="276" t="s">
        <v>448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3">
      <c r="A9065" s="226">
        <v>44756</v>
      </c>
      <c r="B9065" s="276" t="s">
        <v>447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3">
      <c r="A9066" s="226">
        <v>44756</v>
      </c>
      <c r="B9066" s="276" t="s">
        <v>446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3">
      <c r="A9067" s="226">
        <v>44756</v>
      </c>
      <c r="B9067" s="276" t="s">
        <v>445</v>
      </c>
      <c r="C9067" s="276">
        <v>12</v>
      </c>
      <c r="D9067" s="276">
        <v>3618</v>
      </c>
    </row>
    <row r="9068" spans="1:6" s="276" customFormat="1" x14ac:dyDescent="0.3">
      <c r="A9068" s="226">
        <v>44756</v>
      </c>
      <c r="B9068" s="276" t="s">
        <v>444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3">
      <c r="A9069" s="226">
        <v>44756</v>
      </c>
      <c r="B9069" s="276" t="s">
        <v>443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3">
      <c r="A9070" s="226">
        <v>44756</v>
      </c>
      <c r="B9070" s="276" t="s">
        <v>442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3">
      <c r="A9071" s="226">
        <v>44756</v>
      </c>
      <c r="B9071" s="276" t="s">
        <v>441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3">
      <c r="A9072" s="226">
        <v>44756</v>
      </c>
      <c r="B9072" s="276" t="s">
        <v>430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3">
      <c r="A9073" s="226">
        <v>44756</v>
      </c>
      <c r="B9073" s="276" t="s">
        <v>440</v>
      </c>
      <c r="E9073" s="276">
        <v>0</v>
      </c>
      <c r="F9073" s="276">
        <v>19</v>
      </c>
    </row>
    <row r="9074" spans="1:6" s="276" customFormat="1" x14ac:dyDescent="0.3">
      <c r="A9074" s="226">
        <v>44763</v>
      </c>
      <c r="B9074" s="276" t="s">
        <v>454</v>
      </c>
      <c r="C9074" s="276">
        <v>343</v>
      </c>
      <c r="D9074" s="276">
        <v>41439</v>
      </c>
      <c r="E9074" s="276">
        <v>6</v>
      </c>
      <c r="F9074" s="276">
        <v>616</v>
      </c>
    </row>
    <row r="9075" spans="1:6" s="276" customFormat="1" x14ac:dyDescent="0.3">
      <c r="A9075" s="226">
        <v>44763</v>
      </c>
      <c r="B9075" s="276" t="s">
        <v>453</v>
      </c>
      <c r="C9075" s="276">
        <v>217</v>
      </c>
      <c r="D9075" s="276">
        <v>29550</v>
      </c>
      <c r="E9075" s="276">
        <v>2</v>
      </c>
      <c r="F9075" s="276">
        <v>398</v>
      </c>
    </row>
    <row r="9076" spans="1:6" s="276" customFormat="1" x14ac:dyDescent="0.3">
      <c r="A9076" s="226">
        <v>44763</v>
      </c>
      <c r="B9076" s="276" t="s">
        <v>452</v>
      </c>
      <c r="C9076" s="276">
        <v>702</v>
      </c>
      <c r="D9076" s="276">
        <v>163556</v>
      </c>
      <c r="E9076" s="276">
        <v>5</v>
      </c>
      <c r="F9076" s="276">
        <v>2219</v>
      </c>
    </row>
    <row r="9077" spans="1:6" s="276" customFormat="1" x14ac:dyDescent="0.3">
      <c r="A9077" s="226">
        <v>44763</v>
      </c>
      <c r="B9077" s="276" t="s">
        <v>451</v>
      </c>
      <c r="C9077" s="276">
        <v>24</v>
      </c>
      <c r="D9077" s="276">
        <v>3990</v>
      </c>
    </row>
    <row r="9078" spans="1:6" s="276" customFormat="1" x14ac:dyDescent="0.3">
      <c r="A9078" s="226">
        <v>44763</v>
      </c>
      <c r="B9078" s="276" t="s">
        <v>450</v>
      </c>
      <c r="C9078" s="276">
        <v>1232</v>
      </c>
      <c r="D9078" s="276">
        <v>228487</v>
      </c>
      <c r="E9078" s="276">
        <v>7</v>
      </c>
      <c r="F9078" s="276">
        <v>2838</v>
      </c>
    </row>
    <row r="9079" spans="1:6" s="276" customFormat="1" x14ac:dyDescent="0.3">
      <c r="A9079" s="226">
        <v>44763</v>
      </c>
      <c r="B9079" s="276" t="s">
        <v>449</v>
      </c>
      <c r="C9079" s="276">
        <v>78</v>
      </c>
      <c r="D9079" s="276">
        <v>12523</v>
      </c>
      <c r="E9079" s="276">
        <v>3</v>
      </c>
      <c r="F9079" s="276">
        <v>154</v>
      </c>
    </row>
    <row r="9080" spans="1:6" s="276" customFormat="1" x14ac:dyDescent="0.3">
      <c r="A9080" s="226">
        <v>44763</v>
      </c>
      <c r="B9080" s="276" t="s">
        <v>448</v>
      </c>
      <c r="C9080" s="276">
        <v>929</v>
      </c>
      <c r="D9080" s="276">
        <v>149451</v>
      </c>
      <c r="E9080" s="276">
        <v>4</v>
      </c>
      <c r="F9080" s="276">
        <v>1867</v>
      </c>
    </row>
    <row r="9081" spans="1:6" s="276" customFormat="1" x14ac:dyDescent="0.3">
      <c r="A9081" s="226">
        <v>44763</v>
      </c>
      <c r="B9081" s="276" t="s">
        <v>447</v>
      </c>
      <c r="C9081" s="276">
        <v>265</v>
      </c>
      <c r="D9081" s="276">
        <v>34219</v>
      </c>
      <c r="E9081" s="276">
        <v>3</v>
      </c>
      <c r="F9081" s="276">
        <v>371</v>
      </c>
    </row>
    <row r="9082" spans="1:6" s="276" customFormat="1" x14ac:dyDescent="0.3">
      <c r="A9082" s="226">
        <v>44763</v>
      </c>
      <c r="B9082" s="276" t="s">
        <v>446</v>
      </c>
      <c r="C9082" s="276">
        <v>2505</v>
      </c>
      <c r="D9082" s="276">
        <v>386716</v>
      </c>
      <c r="E9082" s="276">
        <v>13</v>
      </c>
      <c r="F9082" s="276">
        <v>4175</v>
      </c>
    </row>
    <row r="9083" spans="1:6" s="276" customFormat="1" x14ac:dyDescent="0.3">
      <c r="A9083" s="226">
        <v>44763</v>
      </c>
      <c r="B9083" s="276" t="s">
        <v>445</v>
      </c>
      <c r="C9083" s="276">
        <v>21</v>
      </c>
      <c r="D9083" s="276">
        <v>3639</v>
      </c>
    </row>
    <row r="9084" spans="1:6" s="276" customFormat="1" x14ac:dyDescent="0.3">
      <c r="A9084" s="226">
        <v>44763</v>
      </c>
      <c r="B9084" s="276" t="s">
        <v>444</v>
      </c>
      <c r="C9084" s="276">
        <v>910</v>
      </c>
      <c r="D9084" s="276">
        <v>153860</v>
      </c>
      <c r="E9084" s="276">
        <v>3</v>
      </c>
      <c r="F9084" s="276">
        <v>1980</v>
      </c>
    </row>
    <row r="9085" spans="1:6" s="276" customFormat="1" x14ac:dyDescent="0.3">
      <c r="A9085" s="226">
        <v>44763</v>
      </c>
      <c r="B9085" s="276" t="s">
        <v>443</v>
      </c>
      <c r="C9085" s="276">
        <v>663</v>
      </c>
      <c r="D9085" s="276">
        <v>127906</v>
      </c>
      <c r="E9085" s="276">
        <v>6</v>
      </c>
      <c r="F9085" s="276">
        <v>1747</v>
      </c>
    </row>
    <row r="9086" spans="1:6" s="276" customFormat="1" x14ac:dyDescent="0.3">
      <c r="A9086" s="226">
        <v>44763</v>
      </c>
      <c r="B9086" s="276" t="s">
        <v>442</v>
      </c>
      <c r="C9086" s="276">
        <v>1322</v>
      </c>
      <c r="D9086" s="276">
        <v>242021</v>
      </c>
      <c r="E9086" s="276">
        <v>4</v>
      </c>
      <c r="F9086" s="276">
        <v>2055</v>
      </c>
    </row>
    <row r="9087" spans="1:6" s="276" customFormat="1" x14ac:dyDescent="0.3">
      <c r="A9087" s="226">
        <v>44763</v>
      </c>
      <c r="B9087" s="276" t="s">
        <v>441</v>
      </c>
      <c r="C9087" s="276">
        <v>1011</v>
      </c>
      <c r="D9087" s="276">
        <v>214421</v>
      </c>
      <c r="E9087" s="276">
        <v>2</v>
      </c>
      <c r="F9087" s="276">
        <v>2682</v>
      </c>
    </row>
    <row r="9088" spans="1:6" s="276" customFormat="1" x14ac:dyDescent="0.3">
      <c r="A9088" s="226">
        <v>44763</v>
      </c>
      <c r="B9088" s="276" t="s">
        <v>430</v>
      </c>
      <c r="C9088" s="276">
        <v>28</v>
      </c>
      <c r="D9088" s="276">
        <v>1659</v>
      </c>
      <c r="E9088" s="276">
        <v>0</v>
      </c>
      <c r="F9088" s="276">
        <v>5</v>
      </c>
    </row>
    <row r="9089" spans="1:6" s="276" customFormat="1" x14ac:dyDescent="0.3">
      <c r="A9089" s="226">
        <v>44763</v>
      </c>
      <c r="B9089" s="276" t="s">
        <v>440</v>
      </c>
      <c r="E9089" s="276">
        <v>1</v>
      </c>
      <c r="F9089" s="276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7-21T19:07:09Z</dcterms:modified>
</cp:coreProperties>
</file>